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D1336" s="130"/>
      <c r="L1336" s="178"/>
    </row>
    <row r="1337" spans="1:12" x14ac:dyDescent="0.3">
      <c r="D1337" s="130"/>
      <c r="L1337" s="178"/>
    </row>
    <row r="1338" spans="1:12" x14ac:dyDescent="0.3">
      <c r="D1338" s="130"/>
      <c r="L1338" s="178"/>
    </row>
    <row r="1339" spans="1:12" x14ac:dyDescent="0.3">
      <c r="D1339" s="130"/>
      <c r="L1339" s="178"/>
    </row>
    <row r="1340" spans="1:12" x14ac:dyDescent="0.3">
      <c r="D1340" s="130"/>
      <c r="L1340" s="178"/>
    </row>
    <row r="1341" spans="1:12" x14ac:dyDescent="0.3">
      <c r="D1341" s="130"/>
      <c r="L1341" s="178"/>
    </row>
    <row r="1342" spans="1:12" x14ac:dyDescent="0.3">
      <c r="D1342" s="130"/>
      <c r="L1342" s="178"/>
    </row>
    <row r="1343" spans="1:12" x14ac:dyDescent="0.3">
      <c r="D1343" s="130"/>
      <c r="L1343" s="178"/>
    </row>
    <row r="1344" spans="1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7" activePane="bottomLeft" state="frozen"/>
      <selection activeCell="F21" sqref="F21:G34"/>
      <selection pane="bottomLeft" activeCell="E224" sqref="E22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F226" s="130"/>
      <c r="N226" s="178"/>
    </row>
    <row r="227" spans="1:14" x14ac:dyDescent="0.3">
      <c r="F227" s="130"/>
      <c r="N227" s="178"/>
    </row>
    <row r="228" spans="1:14" x14ac:dyDescent="0.3">
      <c r="F228" s="130"/>
      <c r="N228" s="178"/>
    </row>
    <row r="229" spans="1:14" x14ac:dyDescent="0.3">
      <c r="F229" s="130"/>
      <c r="N229" s="178"/>
    </row>
    <row r="230" spans="1:14" x14ac:dyDescent="0.3">
      <c r="F230" s="130"/>
      <c r="N230" s="178"/>
    </row>
    <row r="231" spans="1:14" x14ac:dyDescent="0.3">
      <c r="F231" s="130"/>
      <c r="N231" s="178"/>
    </row>
    <row r="232" spans="1:14" x14ac:dyDescent="0.3">
      <c r="F232" s="130"/>
      <c r="N232" s="178"/>
    </row>
    <row r="233" spans="1:14" x14ac:dyDescent="0.3">
      <c r="F233" s="130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52" activePane="bottomLeft" state="frozen"/>
      <selection activeCell="F21" sqref="F21:G34"/>
      <selection pane="bottomLeft" activeCell="E486" sqref="E486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86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6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9">
        <f t="shared" si="13"/>
        <v>55957</v>
      </c>
      <c r="D484" s="27">
        <v>32336160</v>
      </c>
      <c r="E484" s="229">
        <f t="shared" si="12"/>
        <v>210294</v>
      </c>
      <c r="F484" s="114">
        <v>2472024</v>
      </c>
      <c r="G484" s="229">
        <f t="shared" si="7"/>
        <v>30997</v>
      </c>
      <c r="H484" s="27">
        <v>1368073</v>
      </c>
      <c r="I484" s="229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9">
        <f t="shared" si="13"/>
        <v>20960</v>
      </c>
      <c r="D485" s="27">
        <v>32389939</v>
      </c>
      <c r="E485" s="229">
        <f t="shared" si="12"/>
        <v>53779</v>
      </c>
      <c r="F485" s="114">
        <v>2489055</v>
      </c>
      <c r="G485" s="229">
        <f t="shared" si="7"/>
        <v>17031</v>
      </c>
      <c r="H485" s="27">
        <v>1376151</v>
      </c>
      <c r="I485" s="229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9">
        <f t="shared" si="13"/>
        <v>24692</v>
      </c>
      <c r="D486" s="27">
        <v>32487213</v>
      </c>
      <c r="E486" s="229">
        <f t="shared" si="12"/>
        <v>97274</v>
      </c>
      <c r="F486" s="114">
        <v>2506030</v>
      </c>
      <c r="G486" s="229">
        <f t="shared" si="7"/>
        <v>16975</v>
      </c>
      <c r="H486" s="27">
        <v>1383235</v>
      </c>
      <c r="I486" s="229">
        <f t="shared" si="14"/>
        <v>7084</v>
      </c>
      <c r="J486" s="130"/>
    </row>
    <row r="487" spans="1:10" x14ac:dyDescent="0.3">
      <c r="J487" s="130"/>
    </row>
    <row r="488" spans="1:10" x14ac:dyDescent="0.3">
      <c r="J488" s="130"/>
    </row>
    <row r="489" spans="1:10" x14ac:dyDescent="0.3">
      <c r="J489" s="130"/>
    </row>
    <row r="490" spans="1:10" x14ac:dyDescent="0.3">
      <c r="J490" s="130"/>
    </row>
    <row r="491" spans="1:10" x14ac:dyDescent="0.3">
      <c r="J491" s="130"/>
    </row>
    <row r="492" spans="1:10" x14ac:dyDescent="0.3"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3"/>
  <sheetViews>
    <sheetView zoomScaleNormal="100" workbookViewId="0">
      <pane ySplit="1" topLeftCell="A632" activePane="bottomLeft" state="frozen"/>
      <selection pane="bottomLeft" activeCell="B666" sqref="B666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1093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109375" style="27" bestFit="1" customWidth="1"/>
    <col min="12" max="12" width="17.109375" style="27" bestFit="1" customWidth="1"/>
    <col min="13" max="13" width="24.5546875" style="30" bestFit="1" customWidth="1"/>
    <col min="14" max="14" width="31.88671875" style="27" bestFit="1" customWidth="1"/>
    <col min="15" max="15" width="39.33203125" style="27" bestFit="1" customWidth="1"/>
    <col min="16" max="16" width="37.6640625" style="27" bestFit="1" customWidth="1"/>
    <col min="17" max="17" width="45.109375" style="27" bestFit="1" customWidth="1"/>
    <col min="18" max="18" width="58.88671875" style="27" bestFit="1" customWidth="1"/>
    <col min="19" max="19" width="67.88671875" style="27" bestFit="1" customWidth="1"/>
    <col min="20" max="20" width="73.6640625" style="27" bestFit="1" customWidth="1"/>
    <col min="21" max="21" width="30.109375" style="27" bestFit="1" customWidth="1"/>
    <col min="22" max="22" width="52.3320312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8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6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5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">
      <c r="A102" s="115">
        <v>43952</v>
      </c>
      <c r="B102" s="170">
        <f t="shared" si="4"/>
        <v>290926</v>
      </c>
      <c r="C102" s="225">
        <v>12868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20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90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97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61</v>
      </c>
      <c r="C106" s="225">
        <v>11564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4"/>
        <v>336849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4"/>
        <v>349122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4"/>
        <v>361310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4"/>
        <v>366703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4"/>
        <v>369618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4"/>
        <v>380350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4"/>
        <v>392525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00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84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34</v>
      </c>
      <c r="C116" s="225">
        <v>12550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32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51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29</v>
      </c>
      <c r="C119" s="225">
        <v>12278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27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40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51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14</v>
      </c>
      <c r="C123" s="225">
        <v>10263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18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70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72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099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67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50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04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06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66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60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69</v>
      </c>
      <c r="C134" s="225">
        <v>8709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29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83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595</v>
      </c>
      <c r="C137" s="225">
        <v>8012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893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25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53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11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31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876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497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095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33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42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50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07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19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65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15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63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26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45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07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61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50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54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60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85</v>
      </c>
      <c r="C161" s="225">
        <v>11525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145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65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408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331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75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82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4940</v>
      </c>
      <c r="C168" s="225">
        <v>11958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173</v>
      </c>
      <c r="C169" s="225">
        <v>14233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774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4981</v>
      </c>
      <c r="C171" s="225">
        <v>12207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657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4931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19903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115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814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665</v>
      </c>
      <c r="C177" s="225">
        <v>14851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479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148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6982</v>
      </c>
      <c r="C180" s="225">
        <v>7834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1</v>
      </c>
      <c r="M180" s="229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">
      <c r="A181" s="115">
        <v>44031</v>
      </c>
      <c r="B181" s="170">
        <f t="shared" si="8"/>
        <v>1002428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">
      <c r="A182" s="115">
        <v>44032</v>
      </c>
      <c r="B182" s="170">
        <f t="shared" si="8"/>
        <v>1015072</v>
      </c>
      <c r="C182" s="225">
        <v>12644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434343016474E-2</v>
      </c>
      <c r="U182" s="170">
        <f t="shared" si="10"/>
        <v>17266.142857142859</v>
      </c>
    </row>
    <row r="183" spans="1:21" s="170" customFormat="1" x14ac:dyDescent="0.3">
      <c r="A183" s="115">
        <v>44033</v>
      </c>
      <c r="B183" s="170">
        <f t="shared" si="8"/>
        <v>1028474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822462486737E-2</v>
      </c>
      <c r="U183" s="170">
        <f t="shared" si="10"/>
        <v>16965.428571428572</v>
      </c>
    </row>
    <row r="184" spans="1:21" s="170" customFormat="1" x14ac:dyDescent="0.3">
      <c r="A184" s="115">
        <v>44034</v>
      </c>
      <c r="B184" s="170">
        <f t="shared" si="8"/>
        <v>1041021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280891852468E-2</v>
      </c>
      <c r="U184" s="170">
        <f t="shared" si="10"/>
        <v>16453.714285714286</v>
      </c>
    </row>
    <row r="185" spans="1:21" s="170" customFormat="1" x14ac:dyDescent="0.3">
      <c r="A185" s="115">
        <v>44035</v>
      </c>
      <c r="B185" s="170">
        <f t="shared" si="8"/>
        <v>1054323</v>
      </c>
      <c r="C185" s="225">
        <v>13302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">
      <c r="A186" s="115">
        <v>44036</v>
      </c>
      <c r="B186" s="170">
        <f t="shared" si="8"/>
        <v>1066560</v>
      </c>
      <c r="C186" s="225">
        <v>12237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4496</v>
      </c>
      <c r="C187" s="225">
        <v>7936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541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418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431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6570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">
      <c r="A192" s="115">
        <v>44042</v>
      </c>
      <c r="B192" s="170">
        <f t="shared" si="8"/>
        <v>1141845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6033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">
      <c r="A194" s="115">
        <v>44044</v>
      </c>
      <c r="B194" s="170">
        <f t="shared" si="8"/>
        <v>1163623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">
      <c r="A195" s="115">
        <v>44045</v>
      </c>
      <c r="B195" s="170">
        <f t="shared" si="8"/>
        <v>1169169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">
      <c r="A196" s="115">
        <v>44046</v>
      </c>
      <c r="B196" s="170">
        <f t="shared" ref="B196:B259" si="12">C196+B195</f>
        <v>1187072</v>
      </c>
      <c r="C196" s="225">
        <v>17903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">
      <c r="A197" s="115">
        <v>44047</v>
      </c>
      <c r="B197" s="170">
        <f t="shared" si="12"/>
        <v>1203080</v>
      </c>
      <c r="C197" s="225">
        <v>16008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">
      <c r="A198" s="115">
        <v>44048</v>
      </c>
      <c r="B198" s="170">
        <f t="shared" si="12"/>
        <v>1219924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">
      <c r="A199" s="115">
        <v>44049</v>
      </c>
      <c r="B199" s="170">
        <f t="shared" si="12"/>
        <v>1235382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">
      <c r="A200" s="115">
        <v>44050</v>
      </c>
      <c r="B200" s="170">
        <f t="shared" si="12"/>
        <v>1250840</v>
      </c>
      <c r="C200" s="225">
        <v>15458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8</v>
      </c>
      <c r="M200" s="229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3">
      <c r="A201" s="115">
        <v>44051</v>
      </c>
      <c r="B201" s="170">
        <f t="shared" si="12"/>
        <v>1259933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3">
      <c r="A202" s="115">
        <v>44052</v>
      </c>
      <c r="B202" s="170">
        <f t="shared" si="12"/>
        <v>1266022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3">
      <c r="A203" s="115">
        <v>44053</v>
      </c>
      <c r="B203" s="170">
        <f t="shared" si="12"/>
        <v>1285399</v>
      </c>
      <c r="C203" s="225">
        <v>19377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">
      <c r="A204" s="115">
        <v>44054</v>
      </c>
      <c r="B204" s="170">
        <f t="shared" si="12"/>
        <v>1303192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">
      <c r="A205" s="115">
        <v>44055</v>
      </c>
      <c r="B205" s="170">
        <f t="shared" si="12"/>
        <v>1321402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">
      <c r="A206" s="115">
        <v>44056</v>
      </c>
      <c r="B206" s="170">
        <f t="shared" si="12"/>
        <v>1339004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6981</v>
      </c>
      <c r="C207" s="225">
        <v>17977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788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457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748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338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60</v>
      </c>
      <c r="M211" s="229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">
      <c r="A212" s="115">
        <v>44062</v>
      </c>
      <c r="B212" s="170">
        <f t="shared" si="12"/>
        <v>1446112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7773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7086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217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682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336</v>
      </c>
      <c r="C217" s="225">
        <v>24654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627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975</v>
      </c>
      <c r="C219" s="225">
        <v>23348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952</v>
      </c>
      <c r="C220" s="225">
        <v>18977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898</v>
      </c>
      <c r="C221" s="225">
        <v>21946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726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648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751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600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292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111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904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894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630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417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140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562</v>
      </c>
      <c r="C233" s="225">
        <v>18422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099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426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141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659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095</v>
      </c>
      <c r="C238" s="225">
        <v>19436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229</v>
      </c>
      <c r="C239" s="225">
        <v>18134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504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002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478</v>
      </c>
      <c r="C242" s="225">
        <v>14476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339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379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722</v>
      </c>
      <c r="C245" s="225">
        <v>17343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4946</v>
      </c>
      <c r="C246" s="225">
        <v>17224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696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540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786</v>
      </c>
      <c r="C249" s="225">
        <v>15246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314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528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341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827</v>
      </c>
      <c r="C253" s="225">
        <v>18486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008</v>
      </c>
      <c r="C254" s="225">
        <v>16181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131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5902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631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796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128</v>
      </c>
      <c r="C259" s="225">
        <v>20332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624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264</v>
      </c>
      <c r="C261" s="225">
        <v>19640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173</v>
      </c>
      <c r="C262" s="225">
        <v>17909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045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804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610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549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670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696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007</v>
      </c>
      <c r="C269" s="225">
        <v>17311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950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693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584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574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8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555</v>
      </c>
      <c r="C274" s="225">
        <v>18981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907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412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545</v>
      </c>
      <c r="C277" s="225">
        <v>17133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954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277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301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736</v>
      </c>
      <c r="C281" s="225">
        <v>20435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716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885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8986</v>
      </c>
      <c r="C284" s="225">
        <v>15101</v>
      </c>
      <c r="D284" s="229">
        <v>1122</v>
      </c>
      <c r="E284" s="226">
        <v>135</v>
      </c>
      <c r="F284" s="227">
        <v>2295</v>
      </c>
      <c r="G284" s="170">
        <f t="shared" si="37"/>
        <v>188864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405</v>
      </c>
      <c r="C285" s="225">
        <v>11419</v>
      </c>
      <c r="D285" s="229">
        <v>870</v>
      </c>
      <c r="E285" s="226">
        <v>104</v>
      </c>
      <c r="F285" s="227">
        <v>1670</v>
      </c>
      <c r="G285" s="170">
        <f t="shared" si="37"/>
        <v>190534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394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54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220</v>
      </c>
      <c r="C287" s="225">
        <v>22826</v>
      </c>
      <c r="D287" s="229">
        <v>1833</v>
      </c>
      <c r="E287" s="226">
        <v>164</v>
      </c>
      <c r="F287" s="227">
        <v>2324</v>
      </c>
      <c r="G287" s="170">
        <f t="shared" si="37"/>
        <v>194378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831</v>
      </c>
      <c r="C288" s="225">
        <v>25611</v>
      </c>
      <c r="D288" s="229">
        <v>1903</v>
      </c>
      <c r="E288" s="226">
        <v>162</v>
      </c>
      <c r="F288" s="227">
        <v>2322</v>
      </c>
      <c r="G288" s="170">
        <f t="shared" si="37"/>
        <v>196700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270</v>
      </c>
      <c r="C289" s="225">
        <v>21439</v>
      </c>
      <c r="D289" s="229">
        <v>2171</v>
      </c>
      <c r="E289" s="226">
        <v>193</v>
      </c>
      <c r="F289" s="227">
        <v>2348</v>
      </c>
      <c r="G289" s="170">
        <f t="shared" si="37"/>
        <v>199048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757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50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304</v>
      </c>
      <c r="C291" s="225">
        <v>20547</v>
      </c>
      <c r="D291" s="229">
        <v>2235</v>
      </c>
      <c r="E291" s="226">
        <v>204</v>
      </c>
      <c r="F291" s="227">
        <v>2366</v>
      </c>
      <c r="G291" s="170">
        <f t="shared" si="37"/>
        <v>204216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3978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6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918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0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632</v>
      </c>
      <c r="C294" s="225">
        <v>24714</v>
      </c>
      <c r="D294" s="229">
        <v>3173</v>
      </c>
      <c r="E294" s="226">
        <v>241</v>
      </c>
      <c r="F294" s="227">
        <v>2749</v>
      </c>
      <c r="G294" s="170">
        <f t="shared" si="37"/>
        <v>210659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432</v>
      </c>
      <c r="C295" s="225">
        <v>23800</v>
      </c>
      <c r="D295" s="229">
        <v>2818</v>
      </c>
      <c r="E295" s="226">
        <v>252</v>
      </c>
      <c r="F295" s="227">
        <v>2978</v>
      </c>
      <c r="G295" s="170">
        <f t="shared" si="37"/>
        <v>213637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459</v>
      </c>
      <c r="C296" s="225">
        <v>23027</v>
      </c>
      <c r="D296" s="229">
        <v>2657</v>
      </c>
      <c r="E296" s="226">
        <v>351</v>
      </c>
      <c r="F296" s="227">
        <v>3044</v>
      </c>
      <c r="G296" s="170">
        <f t="shared" si="37"/>
        <v>216681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029</v>
      </c>
      <c r="C297" s="225">
        <v>24570</v>
      </c>
      <c r="D297" s="229">
        <v>2981</v>
      </c>
      <c r="E297" s="226">
        <v>320</v>
      </c>
      <c r="F297" s="227">
        <v>3103</v>
      </c>
      <c r="G297" s="170">
        <f t="shared" si="37"/>
        <v>219784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1928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8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483</v>
      </c>
      <c r="C299" s="225">
        <v>14555</v>
      </c>
      <c r="D299" s="229">
        <v>1707</v>
      </c>
      <c r="E299" s="226">
        <v>218</v>
      </c>
      <c r="F299" s="227">
        <v>2075</v>
      </c>
      <c r="G299" s="170">
        <f t="shared" si="37"/>
        <v>224303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771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7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507</v>
      </c>
      <c r="C301" s="225">
        <v>27736</v>
      </c>
      <c r="D301" s="229">
        <v>3519</v>
      </c>
      <c r="E301" s="226">
        <v>287</v>
      </c>
      <c r="F301" s="227">
        <v>3369</v>
      </c>
      <c r="G301" s="170">
        <f t="shared" si="37"/>
        <v>230036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713</v>
      </c>
      <c r="C302" s="225">
        <v>28206</v>
      </c>
      <c r="D302" s="229">
        <v>3130</v>
      </c>
      <c r="E302" s="226">
        <v>253</v>
      </c>
      <c r="F302" s="227">
        <v>3433</v>
      </c>
      <c r="G302" s="170">
        <f t="shared" si="37"/>
        <v>233469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134</v>
      </c>
      <c r="C303" s="225">
        <v>30421</v>
      </c>
      <c r="D303" s="229">
        <v>2919</v>
      </c>
      <c r="E303" s="226">
        <v>317</v>
      </c>
      <c r="F303" s="227">
        <v>2741</v>
      </c>
      <c r="G303" s="170">
        <f t="shared" si="37"/>
        <v>236210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602</v>
      </c>
      <c r="C304" s="225">
        <v>30468</v>
      </c>
      <c r="D304" s="229">
        <v>2990</v>
      </c>
      <c r="E304" s="226">
        <v>240</v>
      </c>
      <c r="F304" s="227">
        <v>2885</v>
      </c>
      <c r="G304" s="170">
        <f t="shared" si="37"/>
        <v>239095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19870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40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394</v>
      </c>
      <c r="C306" s="225">
        <v>18524</v>
      </c>
      <c r="D306" s="229">
        <v>1761</v>
      </c>
      <c r="E306" s="226">
        <v>178</v>
      </c>
      <c r="F306" s="227">
        <v>2114</v>
      </c>
      <c r="G306" s="170">
        <f t="shared" si="37"/>
        <v>243754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237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3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79918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3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126</v>
      </c>
      <c r="C309" s="225">
        <v>27208</v>
      </c>
      <c r="D309" s="229">
        <v>3791</v>
      </c>
      <c r="E309" s="226">
        <v>297</v>
      </c>
      <c r="F309" s="227">
        <v>3340</v>
      </c>
      <c r="G309" s="170">
        <f t="shared" si="37"/>
        <v>252573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697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46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8906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1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7791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7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343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4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685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199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488</v>
      </c>
      <c r="C315" s="225">
        <v>29803</v>
      </c>
      <c r="D315" s="229">
        <v>5502</v>
      </c>
      <c r="E315" s="226">
        <v>478</v>
      </c>
      <c r="F315" s="227">
        <v>3329</v>
      </c>
      <c r="G315" s="170">
        <f t="shared" si="37"/>
        <v>267528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585</v>
      </c>
      <c r="C316" s="225">
        <v>30097</v>
      </c>
      <c r="D316" s="229">
        <v>5862</v>
      </c>
      <c r="E316" s="226">
        <v>435</v>
      </c>
      <c r="F316" s="227">
        <v>2930</v>
      </c>
      <c r="G316" s="170">
        <f t="shared" si="37"/>
        <v>270458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045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50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726</v>
      </c>
      <c r="C318" s="225">
        <v>28681</v>
      </c>
      <c r="D318" s="229">
        <v>5819</v>
      </c>
      <c r="E318" s="226">
        <v>471</v>
      </c>
      <c r="F318" s="227">
        <v>3456</v>
      </c>
      <c r="G318" s="170">
        <f t="shared" si="37"/>
        <v>275906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579</v>
      </c>
      <c r="C319" s="225">
        <v>27853</v>
      </c>
      <c r="D319" s="229">
        <v>5301</v>
      </c>
      <c r="E319" s="226">
        <v>293</v>
      </c>
      <c r="F319" s="227">
        <v>2211</v>
      </c>
      <c r="G319" s="170">
        <f t="shared" si="37"/>
        <v>278117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3976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2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475</v>
      </c>
      <c r="C321" s="225">
        <v>11499</v>
      </c>
      <c r="D321" s="229">
        <v>2096</v>
      </c>
      <c r="E321" s="226">
        <v>295</v>
      </c>
      <c r="F321" s="227">
        <v>1920</v>
      </c>
      <c r="G321" s="170">
        <f t="shared" si="37"/>
        <v>281902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737</v>
      </c>
      <c r="C322" s="225">
        <v>29262</v>
      </c>
      <c r="D322" s="229">
        <v>6204</v>
      </c>
      <c r="E322" s="226">
        <v>488</v>
      </c>
      <c r="F322" s="227">
        <v>2928</v>
      </c>
      <c r="G322" s="170">
        <f t="shared" si="37"/>
        <v>284830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900</v>
      </c>
      <c r="M322" s="229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454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36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162</v>
      </c>
      <c r="C324" s="225">
        <v>26708</v>
      </c>
      <c r="D324" s="229">
        <v>5412</v>
      </c>
      <c r="E324" s="226">
        <v>471</v>
      </c>
      <c r="F324" s="227">
        <v>3617</v>
      </c>
      <c r="G324" s="170">
        <f t="shared" si="37"/>
        <v>291653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562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73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893</v>
      </c>
      <c r="C326" s="225">
        <v>25331</v>
      </c>
      <c r="D326" s="229">
        <v>4933</v>
      </c>
      <c r="E326" s="226">
        <v>306</v>
      </c>
      <c r="F326" s="227">
        <v>3182</v>
      </c>
      <c r="G326" s="170">
        <f t="shared" si="37"/>
        <v>298355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196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3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356</v>
      </c>
      <c r="C328" s="225">
        <v>12160</v>
      </c>
      <c r="D328" s="229">
        <v>2200</v>
      </c>
      <c r="E328" s="226">
        <v>367</v>
      </c>
      <c r="F328" s="227">
        <v>2421</v>
      </c>
      <c r="G328" s="170">
        <f t="shared" si="37"/>
        <v>302444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527</v>
      </c>
      <c r="C329" s="225">
        <v>28171</v>
      </c>
      <c r="D329" s="229">
        <v>6265</v>
      </c>
      <c r="E329" s="226">
        <v>513</v>
      </c>
      <c r="F329" s="227">
        <v>4732</v>
      </c>
      <c r="G329" s="170">
        <f t="shared" si="37"/>
        <v>307176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071</v>
      </c>
      <c r="C330" s="225">
        <v>29544</v>
      </c>
      <c r="D330" s="229">
        <v>5988</v>
      </c>
      <c r="E330" s="226">
        <v>355</v>
      </c>
      <c r="F330" s="227">
        <v>3077</v>
      </c>
      <c r="G330" s="170">
        <f t="shared" si="37"/>
        <v>310253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724</v>
      </c>
      <c r="C331" s="225">
        <v>28653</v>
      </c>
      <c r="D331" s="229">
        <v>5648</v>
      </c>
      <c r="E331" s="226">
        <v>446</v>
      </c>
      <c r="F331" s="227">
        <v>4029</v>
      </c>
      <c r="G331" s="170">
        <f t="shared" si="37"/>
        <v>314282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597</v>
      </c>
      <c r="C332" s="225">
        <v>12873</v>
      </c>
      <c r="D332" s="229">
        <v>1571</v>
      </c>
      <c r="E332" s="226">
        <v>210</v>
      </c>
      <c r="F332" s="227">
        <v>1765</v>
      </c>
      <c r="G332" s="170">
        <f t="shared" si="37"/>
        <v>316047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392</v>
      </c>
      <c r="C333" s="225">
        <v>26795</v>
      </c>
      <c r="D333" s="229">
        <v>5682</v>
      </c>
      <c r="E333" s="226">
        <v>652</v>
      </c>
      <c r="F333" s="227">
        <v>5513</v>
      </c>
      <c r="G333" s="170">
        <f t="shared" si="37"/>
        <v>321560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320</v>
      </c>
      <c r="C334" s="225">
        <v>19928</v>
      </c>
      <c r="D334" s="229">
        <v>3645</v>
      </c>
      <c r="E334" s="226">
        <v>305</v>
      </c>
      <c r="F334" s="227">
        <v>1889</v>
      </c>
      <c r="G334" s="170">
        <f t="shared" si="37"/>
        <v>323449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944</v>
      </c>
      <c r="C335" s="225">
        <v>13624</v>
      </c>
      <c r="D335" s="229">
        <v>2326</v>
      </c>
      <c r="E335" s="226">
        <v>427</v>
      </c>
      <c r="F335" s="227">
        <v>2943</v>
      </c>
      <c r="G335" s="170">
        <f t="shared" si="37"/>
        <v>326392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923</v>
      </c>
      <c r="C336" s="225">
        <v>33979</v>
      </c>
      <c r="D336" s="229">
        <v>6465</v>
      </c>
      <c r="E336" s="226">
        <v>459</v>
      </c>
      <c r="F336" s="227">
        <v>4648</v>
      </c>
      <c r="G336" s="170">
        <f t="shared" si="37"/>
        <v>331040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427</v>
      </c>
      <c r="C337" s="225">
        <v>30504</v>
      </c>
      <c r="D337" s="229">
        <v>5929</v>
      </c>
      <c r="E337" s="226">
        <v>439</v>
      </c>
      <c r="F337" s="227">
        <v>3848</v>
      </c>
      <c r="G337" s="170">
        <f t="shared" si="37"/>
        <v>334888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703</v>
      </c>
      <c r="C338" s="225">
        <v>21276</v>
      </c>
      <c r="D338" s="229">
        <v>4462</v>
      </c>
      <c r="E338" s="226">
        <v>612</v>
      </c>
      <c r="F338" s="227">
        <v>6515</v>
      </c>
      <c r="G338" s="170">
        <f t="shared" si="37"/>
        <v>341403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401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7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915</v>
      </c>
      <c r="C340" s="225">
        <v>1514</v>
      </c>
      <c r="D340" s="229">
        <v>472</v>
      </c>
      <c r="E340" s="226">
        <v>48</v>
      </c>
      <c r="F340" s="227">
        <v>388</v>
      </c>
      <c r="G340" s="170">
        <f t="shared" si="37"/>
        <v>347885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460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49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722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73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109</v>
      </c>
      <c r="C343" s="225">
        <v>31387</v>
      </c>
      <c r="D343" s="229">
        <v>8369</v>
      </c>
      <c r="E343" s="226">
        <v>672</v>
      </c>
      <c r="F343" s="227">
        <v>4450</v>
      </c>
      <c r="G343" s="170">
        <f t="shared" si="37"/>
        <v>358423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833</v>
      </c>
      <c r="C344" s="225">
        <v>28724</v>
      </c>
      <c r="D344" s="229">
        <v>7171</v>
      </c>
      <c r="E344" s="226">
        <v>600</v>
      </c>
      <c r="F344" s="227">
        <v>3932</v>
      </c>
      <c r="G344" s="170">
        <f t="shared" si="37"/>
        <v>362355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4</v>
      </c>
      <c r="M344" s="229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260</v>
      </c>
      <c r="C345" s="225">
        <v>23427</v>
      </c>
      <c r="D345" s="229">
        <v>5701</v>
      </c>
      <c r="E345" s="226">
        <v>710</v>
      </c>
      <c r="F345" s="227">
        <v>5698</v>
      </c>
      <c r="G345" s="170">
        <f>F345+G344</f>
        <v>368053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363</v>
      </c>
      <c r="C346" s="225">
        <v>15103</v>
      </c>
      <c r="D346" s="229">
        <v>4161</v>
      </c>
      <c r="E346" s="226">
        <v>640</v>
      </c>
      <c r="F346" s="227">
        <v>5798</v>
      </c>
      <c r="G346" s="170">
        <f>F346+G345</f>
        <v>373851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582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1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845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0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195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1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857</v>
      </c>
      <c r="C350" s="225">
        <v>33662</v>
      </c>
      <c r="D350" s="229">
        <v>9031</v>
      </c>
      <c r="E350" s="226">
        <v>877</v>
      </c>
      <c r="F350" s="227">
        <v>4961</v>
      </c>
      <c r="G350" s="170">
        <f t="shared" si="53"/>
        <v>387652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607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399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8</v>
      </c>
      <c r="M351" s="229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165</v>
      </c>
      <c r="C352" s="225">
        <v>27558</v>
      </c>
      <c r="D352" s="229">
        <v>7047</v>
      </c>
      <c r="E352" s="226">
        <v>749</v>
      </c>
      <c r="F352" s="227">
        <v>5016</v>
      </c>
      <c r="G352" s="170">
        <f t="shared" si="53"/>
        <v>397415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238</v>
      </c>
      <c r="C353" s="225">
        <v>26073</v>
      </c>
      <c r="D353" s="229">
        <v>6444</v>
      </c>
      <c r="E353" s="226">
        <v>667</v>
      </c>
      <c r="F353" s="227">
        <v>4443</v>
      </c>
      <c r="G353" s="170">
        <f t="shared" si="53"/>
        <v>401858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4</v>
      </c>
      <c r="M353" s="229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924</v>
      </c>
      <c r="C354" s="225">
        <v>23686</v>
      </c>
      <c r="D354" s="229">
        <v>5729</v>
      </c>
      <c r="E354" s="226">
        <v>656</v>
      </c>
      <c r="F354" s="227">
        <v>4520</v>
      </c>
      <c r="G354" s="170">
        <f t="shared" si="53"/>
        <v>406378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042</v>
      </c>
      <c r="C355" s="225">
        <v>16118</v>
      </c>
      <c r="D355" s="229">
        <v>3586</v>
      </c>
      <c r="E355" s="226">
        <v>466</v>
      </c>
      <c r="F355" s="227">
        <v>2783</v>
      </c>
      <c r="G355" s="170">
        <f t="shared" si="53"/>
        <v>409161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342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499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825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12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7958</v>
      </c>
      <c r="C358" s="225">
        <v>25133</v>
      </c>
      <c r="D358" s="229">
        <v>5530</v>
      </c>
      <c r="E358" s="226">
        <v>613</v>
      </c>
      <c r="F358" s="227">
        <v>4169</v>
      </c>
      <c r="G358" s="170">
        <f t="shared" si="53"/>
        <v>420481</v>
      </c>
      <c r="H358" s="228">
        <v>7233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092</v>
      </c>
      <c r="C359" s="225">
        <v>23134</v>
      </c>
      <c r="D359" s="229">
        <v>4875</v>
      </c>
      <c r="E359" s="226">
        <v>581</v>
      </c>
      <c r="F359" s="227">
        <v>3899</v>
      </c>
      <c r="G359" s="170">
        <f t="shared" si="53"/>
        <v>424380</v>
      </c>
      <c r="H359" s="228">
        <v>7294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817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0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267</v>
      </c>
      <c r="C361" s="225">
        <v>21450</v>
      </c>
      <c r="D361" s="229">
        <v>4384</v>
      </c>
      <c r="E361" s="226">
        <v>468</v>
      </c>
      <c r="F361" s="227">
        <v>3826</v>
      </c>
      <c r="G361" s="170">
        <f t="shared" si="53"/>
        <v>432486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453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87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354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40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134</v>
      </c>
      <c r="C364" s="225">
        <v>19780</v>
      </c>
      <c r="D364" s="229">
        <v>4306</v>
      </c>
      <c r="E364" s="226">
        <v>584</v>
      </c>
      <c r="F364" s="227">
        <v>3775</v>
      </c>
      <c r="G364" s="170">
        <f t="shared" si="53"/>
        <v>440915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483</v>
      </c>
      <c r="C365" s="225">
        <v>26349</v>
      </c>
      <c r="D365" s="229">
        <v>5372</v>
      </c>
      <c r="E365" s="226">
        <v>561</v>
      </c>
      <c r="F365" s="227">
        <v>3975</v>
      </c>
      <c r="G365" s="170">
        <f t="shared" si="53"/>
        <v>444890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587</v>
      </c>
      <c r="C366" s="225">
        <v>21104</v>
      </c>
      <c r="D366" s="229">
        <v>4424</v>
      </c>
      <c r="E366" s="226">
        <v>522</v>
      </c>
      <c r="F366" s="227">
        <v>4065</v>
      </c>
      <c r="G366" s="170">
        <f t="shared" si="53"/>
        <v>448955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8941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66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254</v>
      </c>
      <c r="C368" s="225">
        <v>19313</v>
      </c>
      <c r="D368" s="229">
        <v>3936</v>
      </c>
      <c r="E368" s="226">
        <v>493</v>
      </c>
      <c r="F368" s="227">
        <v>4163</v>
      </c>
      <c r="G368" s="170">
        <f t="shared" si="53"/>
        <v>457729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199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1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564</v>
      </c>
      <c r="C370" s="225">
        <v>10365</v>
      </c>
      <c r="D370" s="229">
        <v>1586</v>
      </c>
      <c r="E370" s="226">
        <v>306</v>
      </c>
      <c r="F370" s="227">
        <v>2375</v>
      </c>
      <c r="G370" s="170">
        <f t="shared" si="53"/>
        <v>462576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578</v>
      </c>
      <c r="C371" s="225">
        <v>23014</v>
      </c>
      <c r="D371" s="229">
        <v>4338</v>
      </c>
      <c r="E371" s="226">
        <v>511</v>
      </c>
      <c r="F371" s="227">
        <v>4555</v>
      </c>
      <c r="G371" s="170">
        <f t="shared" si="53"/>
        <v>467131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40</v>
      </c>
      <c r="M371" s="229">
        <v>5014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1</v>
      </c>
      <c r="R371" s="170">
        <f t="shared" si="46"/>
        <v>4.5848576427548908E-2</v>
      </c>
      <c r="S371" s="170">
        <f t="shared" si="45"/>
        <v>4.3311178247734143E-3</v>
      </c>
      <c r="T371" s="170">
        <f t="shared" si="47"/>
        <v>6.4040786154396859E-2</v>
      </c>
      <c r="U371" s="170">
        <f t="shared" si="48"/>
        <v>96999.428571428565</v>
      </c>
      <c r="V371" s="170">
        <f t="shared" si="49"/>
        <v>67445.857142857145</v>
      </c>
      <c r="W371" s="170">
        <f t="shared" si="50"/>
        <v>29553.571428571428</v>
      </c>
      <c r="X371" s="170">
        <f t="shared" si="51"/>
        <v>4319.2857142857147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6280</v>
      </c>
      <c r="C372" s="225">
        <v>21702</v>
      </c>
      <c r="D372" s="229">
        <v>3759</v>
      </c>
      <c r="E372" s="226">
        <v>370</v>
      </c>
      <c r="F372" s="227">
        <v>3508</v>
      </c>
      <c r="G372" s="170">
        <f t="shared" si="53"/>
        <v>470639</v>
      </c>
      <c r="H372" s="228">
        <v>7433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2986452925932E-2</v>
      </c>
      <c r="S372" s="170">
        <f t="shared" si="45"/>
        <v>4.1408062337955666E-3</v>
      </c>
      <c r="T372" s="170">
        <f t="shared" si="47"/>
        <v>6.2112576444647835E-2</v>
      </c>
      <c r="U372" s="170">
        <f t="shared" si="48"/>
        <v>95603.142857142855</v>
      </c>
      <c r="V372" s="170">
        <f t="shared" si="49"/>
        <v>65243.285714285717</v>
      </c>
      <c r="W372" s="170">
        <f t="shared" si="50"/>
        <v>30359.857142857141</v>
      </c>
      <c r="X372" s="170">
        <f t="shared" si="51"/>
        <v>4052.4285714285716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4880</v>
      </c>
      <c r="C373" s="225">
        <v>18600</v>
      </c>
      <c r="D373" s="229">
        <v>3082</v>
      </c>
      <c r="E373" s="226">
        <v>388</v>
      </c>
      <c r="F373" s="227">
        <v>3561</v>
      </c>
      <c r="G373" s="170">
        <f t="shared" si="53"/>
        <v>474200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2649</v>
      </c>
      <c r="C374" s="225">
        <v>17769</v>
      </c>
      <c r="D374" s="229">
        <v>3096</v>
      </c>
      <c r="E374" s="226">
        <v>382</v>
      </c>
      <c r="F374" s="227">
        <v>3537</v>
      </c>
      <c r="G374" s="170">
        <f t="shared" si="53"/>
        <v>477737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8501</v>
      </c>
      <c r="C375" s="225">
        <v>15852</v>
      </c>
      <c r="D375" s="229">
        <v>2642</v>
      </c>
      <c r="E375" s="226">
        <v>326</v>
      </c>
      <c r="F375" s="227">
        <v>3272</v>
      </c>
      <c r="G375" s="170">
        <f t="shared" si="53"/>
        <v>481009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8374</v>
      </c>
      <c r="C376" s="225">
        <v>9873</v>
      </c>
      <c r="D376" s="229">
        <v>1692</v>
      </c>
      <c r="E376" s="226">
        <v>252</v>
      </c>
      <c r="F376" s="227">
        <v>2461</v>
      </c>
      <c r="G376" s="170">
        <f t="shared" si="53"/>
        <v>483470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6616</v>
      </c>
      <c r="C377" s="225">
        <v>8242</v>
      </c>
      <c r="D377" s="229">
        <v>1338</v>
      </c>
      <c r="E377" s="226">
        <v>265</v>
      </c>
      <c r="F377" s="227">
        <v>2211</v>
      </c>
      <c r="G377" s="170">
        <f t="shared" si="53"/>
        <v>485681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176281618438447E-3</v>
      </c>
      <c r="T377" s="170">
        <f t="shared" si="47"/>
        <v>5.3103789041167138E-2</v>
      </c>
      <c r="U377" s="170">
        <f t="shared" si="48"/>
        <v>95334.571428571435</v>
      </c>
      <c r="V377" s="170">
        <f t="shared" si="49"/>
        <v>60426.142857142855</v>
      </c>
      <c r="W377" s="170">
        <f t="shared" si="50"/>
        <v>34908.428571428572</v>
      </c>
      <c r="X377" s="170">
        <f t="shared" si="51"/>
        <v>3208.8571428571427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027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25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101</v>
      </c>
      <c r="C379" s="225">
        <v>12074</v>
      </c>
      <c r="D379" s="229">
        <v>2363</v>
      </c>
      <c r="E379" s="226">
        <v>369</v>
      </c>
      <c r="F379" s="227">
        <v>2799</v>
      </c>
      <c r="G379" s="170">
        <f t="shared" si="53"/>
        <v>491424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0757</v>
      </c>
      <c r="C380" s="225">
        <v>17656</v>
      </c>
      <c r="D380" s="229">
        <v>3256</v>
      </c>
      <c r="E380" s="226">
        <v>401</v>
      </c>
      <c r="F380" s="227">
        <v>4086</v>
      </c>
      <c r="G380" s="170">
        <f t="shared" si="53"/>
        <v>495510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046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39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59992</v>
      </c>
      <c r="C382" s="225">
        <v>13946</v>
      </c>
      <c r="D382" s="229">
        <v>2493</v>
      </c>
      <c r="E382" s="226">
        <v>293</v>
      </c>
      <c r="F382" s="227">
        <v>3851</v>
      </c>
      <c r="G382" s="170">
        <f t="shared" si="53"/>
        <v>502890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8956</v>
      </c>
      <c r="C383" s="225">
        <v>8964</v>
      </c>
      <c r="D383" s="229">
        <v>1486</v>
      </c>
      <c r="E383" s="226">
        <v>244</v>
      </c>
      <c r="F383" s="227">
        <v>2328</v>
      </c>
      <c r="G383" s="170">
        <f t="shared" si="53"/>
        <v>505218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128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46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342</v>
      </c>
      <c r="C385" s="225">
        <v>16214</v>
      </c>
      <c r="D385" s="229">
        <v>2635</v>
      </c>
      <c r="E385" s="226">
        <v>286</v>
      </c>
      <c r="F385" s="227">
        <v>3722</v>
      </c>
      <c r="G385" s="170">
        <f t="shared" si="53"/>
        <v>510668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384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2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402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1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8</v>
      </c>
      <c r="O387" s="205">
        <v>164</v>
      </c>
      <c r="P387" s="177">
        <f t="shared" si="43"/>
        <v>66454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507529431183E-3</v>
      </c>
      <c r="T387" s="170">
        <f t="shared" si="47"/>
        <v>4.1175541241585796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ref="B388:B451" si="54">C388+B387</f>
        <v>4632573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71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1</v>
      </c>
      <c r="M388" s="229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89773859433936E-2</v>
      </c>
      <c r="S388" s="170">
        <f t="shared" si="45"/>
        <v>3.7181966746128127E-3</v>
      </c>
      <c r="T388" s="170">
        <f t="shared" si="47"/>
        <v>3.9067842220621769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858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44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42939937918E-2</v>
      </c>
      <c r="S389" s="170">
        <f t="shared" si="45"/>
        <v>3.5430945275124102E-3</v>
      </c>
      <c r="T389" s="170">
        <f t="shared" si="47"/>
        <v>3.7456708526107073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2040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1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10185834884E-2</v>
      </c>
      <c r="S390" s="170">
        <f t="shared" si="45"/>
        <v>3.5126869989255309E-3</v>
      </c>
      <c r="T390" s="170">
        <f t="shared" si="47"/>
        <v>3.6665920286609942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7983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38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2</v>
      </c>
      <c r="M391" s="229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8372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28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11287434269E-2</v>
      </c>
      <c r="S392" s="170">
        <f t="shared" si="45"/>
        <v>3.2346879500911125E-3</v>
      </c>
      <c r="T392" s="170">
        <f t="shared" si="47"/>
        <v>3.6703873174339062E-2</v>
      </c>
      <c r="U392" s="170">
        <f t="shared" si="48"/>
        <v>85359.142857142855</v>
      </c>
      <c r="V392" s="170">
        <f t="shared" si="49"/>
        <v>49453.714285714283</v>
      </c>
      <c r="W392" s="170">
        <f t="shared" si="50"/>
        <v>35905.428571428572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1147</v>
      </c>
      <c r="C393" s="225">
        <v>12775</v>
      </c>
      <c r="D393" s="229">
        <v>1921</v>
      </c>
      <c r="E393" s="226">
        <v>282</v>
      </c>
      <c r="F393" s="227">
        <v>3049</v>
      </c>
      <c r="G393" s="170">
        <f t="shared" si="53"/>
        <v>534677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86219293477E-2</v>
      </c>
      <c r="S393" s="170">
        <f t="shared" si="45"/>
        <v>3.3062990304808921E-3</v>
      </c>
      <c r="T393" s="170">
        <f t="shared" si="47"/>
        <v>3.573739414716099E-2</v>
      </c>
      <c r="U393" s="170">
        <f t="shared" si="48"/>
        <v>88016.428571428565</v>
      </c>
      <c r="V393" s="170">
        <f t="shared" si="49"/>
        <v>50339.428571428572</v>
      </c>
      <c r="W393" s="170">
        <f t="shared" si="50"/>
        <v>37677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3952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697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57878207959E-3</v>
      </c>
      <c r="T394" s="170">
        <f t="shared" si="47"/>
        <v>3.5102874871209097E-2</v>
      </c>
      <c r="U394" s="170">
        <f t="shared" si="48"/>
        <v>87622.857142857145</v>
      </c>
      <c r="V394" s="170">
        <f t="shared" si="49"/>
        <v>49776.142857142855</v>
      </c>
      <c r="W394" s="170">
        <f t="shared" si="50"/>
        <v>37846.714285714283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6100</v>
      </c>
      <c r="C395" s="225">
        <v>12148</v>
      </c>
      <c r="D395" s="229">
        <v>1695</v>
      </c>
      <c r="E395" s="226">
        <v>266</v>
      </c>
      <c r="F395" s="227">
        <v>3019</v>
      </c>
      <c r="G395" s="170">
        <f t="shared" si="53"/>
        <v>540716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59</v>
      </c>
      <c r="M395" s="229">
        <v>2008</v>
      </c>
      <c r="N395" s="177">
        <v>53208</v>
      </c>
      <c r="O395" s="205">
        <v>121</v>
      </c>
      <c r="P395" s="177">
        <f t="shared" si="43"/>
        <v>63751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581257378206E-3</v>
      </c>
      <c r="T395" s="170">
        <f t="shared" si="47"/>
        <v>3.4668994139337897E-2</v>
      </c>
      <c r="U395" s="170">
        <f t="shared" si="48"/>
        <v>86652.571428571435</v>
      </c>
      <c r="V395" s="170">
        <f t="shared" si="49"/>
        <v>48775.571428571428</v>
      </c>
      <c r="W395" s="170">
        <f t="shared" si="50"/>
        <v>37877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750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3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09326171875E-3</v>
      </c>
      <c r="T396" s="170">
        <f t="shared" si="47"/>
        <v>3.4005594430486383E-2</v>
      </c>
      <c r="U396" s="170">
        <f t="shared" si="48"/>
        <v>85609.28571428571</v>
      </c>
      <c r="V396" s="170">
        <f t="shared" si="49"/>
        <v>48160.142857142855</v>
      </c>
      <c r="W396" s="170">
        <f t="shared" si="50"/>
        <v>37449.142857142855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683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3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2941023751619E-3</v>
      </c>
      <c r="T397" s="170">
        <f t="shared" si="47"/>
        <v>3.3062562348582014E-2</v>
      </c>
      <c r="U397" s="170">
        <f t="shared" si="48"/>
        <v>86536</v>
      </c>
      <c r="V397" s="170">
        <f t="shared" si="49"/>
        <v>49119</v>
      </c>
      <c r="W397" s="170">
        <f t="shared" si="50"/>
        <v>37417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3214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91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226096129605E-3</v>
      </c>
      <c r="T398" s="170">
        <f t="shared" si="47"/>
        <v>3.2536819102683752E-2</v>
      </c>
      <c r="U398" s="170">
        <f t="shared" si="48"/>
        <v>87718.71428571429</v>
      </c>
      <c r="V398" s="170">
        <f t="shared" si="49"/>
        <v>50206.857142857145</v>
      </c>
      <c r="W398" s="170">
        <f t="shared" si="50"/>
        <v>37511.857142857145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9285</v>
      </c>
      <c r="C399" s="225">
        <v>16071</v>
      </c>
      <c r="D399" s="229">
        <v>2097</v>
      </c>
      <c r="E399" s="226">
        <v>213</v>
      </c>
      <c r="F399" s="227">
        <v>3030</v>
      </c>
      <c r="G399" s="170">
        <f t="shared" si="53"/>
        <v>551521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031241156827E-3</v>
      </c>
      <c r="T399" s="170">
        <f t="shared" si="47"/>
        <v>3.1207658706285474E-2</v>
      </c>
      <c r="U399" s="170">
        <f t="shared" si="48"/>
        <v>95002</v>
      </c>
      <c r="V399" s="170">
        <f t="shared" si="49"/>
        <v>54615.714285714283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724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48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721453553515E-3</v>
      </c>
      <c r="T400" s="170">
        <f t="shared" si="47"/>
        <v>3.1199580987574388E-2</v>
      </c>
      <c r="U400" s="170">
        <f t="shared" si="48"/>
        <v>94183.428571428565</v>
      </c>
      <c r="V400" s="170">
        <f t="shared" si="49"/>
        <v>54277.285714285717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412</v>
      </c>
      <c r="C401" s="225">
        <v>11688</v>
      </c>
      <c r="D401" s="229">
        <v>1674</v>
      </c>
      <c r="E401" s="226">
        <v>259</v>
      </c>
      <c r="F401" s="227">
        <v>3147</v>
      </c>
      <c r="G401" s="170">
        <f t="shared" si="53"/>
        <v>557895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751158185421E-3</v>
      </c>
      <c r="T401" s="170">
        <f t="shared" si="47"/>
        <v>3.0833716275622824E-2</v>
      </c>
      <c r="U401" s="170">
        <f t="shared" si="48"/>
        <v>93098</v>
      </c>
      <c r="V401" s="170">
        <f t="shared" si="49"/>
        <v>53781.571428571428</v>
      </c>
      <c r="W401" s="170">
        <f t="shared" si="50"/>
        <v>39316.428571428572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692</v>
      </c>
      <c r="C402" s="225">
        <v>11280</v>
      </c>
      <c r="D402" s="229">
        <v>1578</v>
      </c>
      <c r="E402" s="226">
        <v>255</v>
      </c>
      <c r="F402" s="227">
        <v>3157</v>
      </c>
      <c r="G402" s="170">
        <f t="shared" si="53"/>
        <v>561052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6319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87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3255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14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9119</v>
      </c>
      <c r="C405" s="225">
        <v>5864</v>
      </c>
      <c r="D405" s="229">
        <v>851</v>
      </c>
      <c r="E405" s="226">
        <v>219</v>
      </c>
      <c r="F405" s="227">
        <v>1989</v>
      </c>
      <c r="G405" s="170">
        <f t="shared" si="53"/>
        <v>568103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2300</v>
      </c>
      <c r="C406" s="225">
        <v>13181</v>
      </c>
      <c r="D406" s="229">
        <v>1779</v>
      </c>
      <c r="E406" s="226">
        <v>254</v>
      </c>
      <c r="F406" s="227">
        <v>3211</v>
      </c>
      <c r="G406" s="170">
        <f t="shared" si="53"/>
        <v>571314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8</v>
      </c>
      <c r="M406" s="229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1376439658498E-2</v>
      </c>
      <c r="S406" s="170">
        <f t="shared" si="45"/>
        <v>2.8754233560196129E-3</v>
      </c>
      <c r="T406" s="170">
        <f t="shared" si="47"/>
        <v>3.1087092910511607E-2</v>
      </c>
      <c r="U406" s="170">
        <f t="shared" si="48"/>
        <v>90038.71428571429</v>
      </c>
      <c r="V406" s="170">
        <f t="shared" si="49"/>
        <v>50094.285714285717</v>
      </c>
      <c r="W406" s="170">
        <f t="shared" si="50"/>
        <v>39944.428571428572</v>
      </c>
      <c r="X406" s="170">
        <f t="shared" si="51"/>
        <v>1557.2857142857142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3291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28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6</v>
      </c>
      <c r="O407" s="205">
        <v>147</v>
      </c>
      <c r="P407" s="177">
        <f t="shared" si="55"/>
        <v>55211</v>
      </c>
      <c r="Q407" s="177">
        <f t="shared" si="56"/>
        <v>1491</v>
      </c>
      <c r="R407" s="170">
        <f t="shared" si="46"/>
        <v>1.8249435429875772E-2</v>
      </c>
      <c r="S407" s="170">
        <f t="shared" ref="S407:S470" si="57">((SUM(O401:O407))/(SUM(N401:N407)))</f>
        <v>2.8928384168941763E-3</v>
      </c>
      <c r="T407" s="170">
        <f t="shared" si="47"/>
        <v>3.0729129933939864E-2</v>
      </c>
      <c r="U407" s="170">
        <f t="shared" si="48"/>
        <v>88120.142857142855</v>
      </c>
      <c r="V407" s="170">
        <f t="shared" si="49"/>
        <v>48613.714285714283</v>
      </c>
      <c r="W407" s="170">
        <f t="shared" si="50"/>
        <v>39506.428571428572</v>
      </c>
      <c r="X407" s="170">
        <f t="shared" si="51"/>
        <v>1493.8571428571429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4322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69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51091387685E-2</v>
      </c>
      <c r="S408" s="170">
        <f t="shared" si="57"/>
        <v>2.9203382513522435E-3</v>
      </c>
      <c r="T408" s="170">
        <f t="shared" si="47"/>
        <v>3.073437862328535E-2</v>
      </c>
      <c r="U408" s="170">
        <f t="shared" si="48"/>
        <v>87431.28571428571</v>
      </c>
      <c r="V408" s="170">
        <f t="shared" si="49"/>
        <v>48052.285714285717</v>
      </c>
      <c r="W408" s="170">
        <f t="shared" si="50"/>
        <v>39379</v>
      </c>
      <c r="X408" s="170">
        <f t="shared" si="51"/>
        <v>1476.8571428571429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775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18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1</v>
      </c>
      <c r="M409" s="229">
        <v>1772</v>
      </c>
      <c r="N409" s="177">
        <v>56695</v>
      </c>
      <c r="O409" s="205">
        <v>128</v>
      </c>
      <c r="P409" s="177">
        <f t="shared" si="55"/>
        <v>59266</v>
      </c>
      <c r="Q409" s="177">
        <f t="shared" si="56"/>
        <v>1644</v>
      </c>
      <c r="R409" s="170">
        <f t="shared" si="46"/>
        <v>1.8208649272920804E-2</v>
      </c>
      <c r="S409" s="170">
        <f t="shared" si="57"/>
        <v>2.9086974046865981E-3</v>
      </c>
      <c r="T409" s="170">
        <f t="shared" si="47"/>
        <v>3.0881724828702228E-2</v>
      </c>
      <c r="U409" s="170">
        <f t="shared" si="48"/>
        <v>86834.71428571429</v>
      </c>
      <c r="V409" s="170">
        <f t="shared" si="49"/>
        <v>47494.571428571428</v>
      </c>
      <c r="W409" s="170">
        <f t="shared" si="50"/>
        <v>39340.142857142855</v>
      </c>
      <c r="X409" s="170">
        <f t="shared" si="51"/>
        <v>1466.7142857142858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4500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35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53577283151E-2</v>
      </c>
      <c r="S410" s="170">
        <f t="shared" si="57"/>
        <v>2.9321139231757048E-3</v>
      </c>
      <c r="T410" s="170">
        <f t="shared" si="47"/>
        <v>3.0943040384929246E-2</v>
      </c>
      <c r="U410" s="170">
        <f t="shared" si="48"/>
        <v>86536.142857142855</v>
      </c>
      <c r="V410" s="170">
        <f t="shared" ref="V410:V473" si="59">AVERAGE(P404:P410)</f>
        <v>47266.571428571428</v>
      </c>
      <c r="W410" s="170">
        <f t="shared" si="50"/>
        <v>39269.571428571428</v>
      </c>
      <c r="X410" s="170">
        <f t="shared" si="51"/>
        <v>1462.5714285714287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1225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93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281065792605E-2</v>
      </c>
      <c r="S411" s="170">
        <f t="shared" si="57"/>
        <v>2.8470139078265611E-3</v>
      </c>
      <c r="T411" s="170">
        <f t="shared" si="47"/>
        <v>3.0723254539453963E-2</v>
      </c>
      <c r="U411" s="170">
        <f t="shared" si="48"/>
        <v>86470.857142857145</v>
      </c>
      <c r="V411" s="170">
        <f t="shared" si="59"/>
        <v>47181.571428571428</v>
      </c>
      <c r="W411" s="170">
        <f t="shared" si="50"/>
        <v>39289.285714285717</v>
      </c>
      <c r="X411" s="170">
        <f t="shared" si="51"/>
        <v>1449.5714285714287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7055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06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9979097336736E-2</v>
      </c>
      <c r="S412" s="170">
        <f t="shared" si="57"/>
        <v>2.7933165149354685E-3</v>
      </c>
      <c r="T412" s="170">
        <f t="shared" si="47"/>
        <v>3.0447880856646542E-2</v>
      </c>
      <c r="U412" s="170">
        <f t="shared" si="48"/>
        <v>86113.428571428565</v>
      </c>
      <c r="V412" s="170">
        <f t="shared" si="59"/>
        <v>47040.571428571428</v>
      </c>
      <c r="W412" s="170">
        <f t="shared" si="50"/>
        <v>39072.857142857145</v>
      </c>
      <c r="X412" s="170">
        <f t="shared" si="51"/>
        <v>1432.285714285714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646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85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1</v>
      </c>
      <c r="M413" s="229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11290499244231E-3</v>
      </c>
      <c r="T413" s="170">
        <f t="shared" si="47"/>
        <v>3.0463620507544371E-2</v>
      </c>
      <c r="U413" s="170">
        <f t="shared" si="48"/>
        <v>86059.571428571435</v>
      </c>
      <c r="V413" s="170">
        <f t="shared" si="59"/>
        <v>46931.857142857145</v>
      </c>
      <c r="W413" s="170">
        <f t="shared" si="50"/>
        <v>39127.714285714283</v>
      </c>
      <c r="X413" s="170">
        <f t="shared" si="51"/>
        <v>1429.7142857142858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1444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1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227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14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550508840046E-3</v>
      </c>
      <c r="T415" s="170">
        <f t="shared" si="47"/>
        <v>3.0997604772148229E-2</v>
      </c>
      <c r="U415" s="170">
        <f t="shared" si="48"/>
        <v>86040.142857142855</v>
      </c>
      <c r="V415" s="170">
        <f t="shared" si="59"/>
        <v>46819.285714285717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568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56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6</v>
      </c>
      <c r="M416" s="229">
        <v>1790</v>
      </c>
      <c r="N416" s="177">
        <v>56120</v>
      </c>
      <c r="O416" s="205">
        <v>99</v>
      </c>
      <c r="P416" s="177">
        <f t="shared" si="55"/>
        <v>54576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900128115749477E-3</v>
      </c>
      <c r="T416" s="170">
        <f t="shared" si="47"/>
        <v>3.1593121701310962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146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1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700175651939E-3</v>
      </c>
      <c r="T417" s="170">
        <f t="shared" si="47"/>
        <v>3.1844102028054919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149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69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583704012857E-3</v>
      </c>
      <c r="T418" s="170">
        <f t="shared" si="47"/>
        <v>3.2416844826728984E-2</v>
      </c>
      <c r="U418" s="170">
        <f t="shared" si="48"/>
        <v>84993.571428571435</v>
      </c>
      <c r="V418" s="170">
        <f t="shared" si="59"/>
        <v>45972.571428571428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799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14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727703481459E-3</v>
      </c>
      <c r="T419" s="170">
        <f t="shared" si="47"/>
        <v>3.2769598896864989E-2</v>
      </c>
      <c r="U419" s="170">
        <f t="shared" si="48"/>
        <v>84835.142857142855</v>
      </c>
      <c r="V419" s="170">
        <f t="shared" si="59"/>
        <v>45791.571428571428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828</v>
      </c>
      <c r="C420" s="225">
        <v>13029</v>
      </c>
      <c r="D420" s="229">
        <v>1984</v>
      </c>
      <c r="E420" s="226">
        <v>338</v>
      </c>
      <c r="F420" s="227">
        <v>3425</v>
      </c>
      <c r="G420" s="170">
        <f t="shared" si="60"/>
        <v>611139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960614361397E-3</v>
      </c>
      <c r="T420" s="170">
        <f t="shared" si="47"/>
        <v>3.4045482389941081E-2</v>
      </c>
      <c r="U420" s="170">
        <f t="shared" si="48"/>
        <v>83990.71428571429</v>
      </c>
      <c r="V420" s="170">
        <f t="shared" si="59"/>
        <v>4524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69945</v>
      </c>
      <c r="C421" s="225">
        <v>12117</v>
      </c>
      <c r="D421" s="229">
        <v>1809</v>
      </c>
      <c r="E421" s="226">
        <v>318</v>
      </c>
      <c r="F421" s="227">
        <v>3155</v>
      </c>
      <c r="G421" s="170">
        <f t="shared" si="60"/>
        <v>614294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672964525593E-3</v>
      </c>
      <c r="T421" s="170">
        <f t="shared" si="47"/>
        <v>3.4806994391290001E-2</v>
      </c>
      <c r="U421" s="170">
        <f t="shared" si="48"/>
        <v>83699.71428571429</v>
      </c>
      <c r="V421" s="170">
        <f t="shared" si="59"/>
        <v>4503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379</v>
      </c>
      <c r="C422" s="225">
        <v>11434</v>
      </c>
      <c r="D422" s="229">
        <v>1860</v>
      </c>
      <c r="E422" s="226">
        <v>329</v>
      </c>
      <c r="F422" s="227">
        <v>3378</v>
      </c>
      <c r="G422" s="170">
        <f t="shared" si="60"/>
        <v>617672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6</v>
      </c>
      <c r="M422" s="229">
        <v>2032</v>
      </c>
      <c r="N422" s="177">
        <v>40244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500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07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3</v>
      </c>
      <c r="M423" s="229">
        <v>2164</v>
      </c>
      <c r="N423" s="177">
        <v>54210</v>
      </c>
      <c r="O423" s="205">
        <v>103</v>
      </c>
      <c r="P423" s="177">
        <f t="shared" si="55"/>
        <v>55823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249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03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0328</v>
      </c>
      <c r="C425" s="225">
        <v>7079</v>
      </c>
      <c r="D425" s="229">
        <v>1233</v>
      </c>
      <c r="E425" s="226">
        <v>254</v>
      </c>
      <c r="F425" s="227">
        <v>2231</v>
      </c>
      <c r="G425" s="170">
        <f t="shared" si="60"/>
        <v>626334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6767</v>
      </c>
      <c r="C426" s="225">
        <v>6439</v>
      </c>
      <c r="D426" s="229">
        <v>1041</v>
      </c>
      <c r="E426" s="226">
        <v>256</v>
      </c>
      <c r="F426" s="227">
        <v>2090</v>
      </c>
      <c r="G426" s="170">
        <f t="shared" si="60"/>
        <v>628424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0563</v>
      </c>
      <c r="C427" s="225">
        <v>13796</v>
      </c>
      <c r="D427" s="229">
        <v>2373</v>
      </c>
      <c r="E427" s="226">
        <v>437</v>
      </c>
      <c r="F427" s="227">
        <v>3810</v>
      </c>
      <c r="G427" s="170">
        <f t="shared" si="60"/>
        <v>632234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4</v>
      </c>
      <c r="M427" s="229">
        <v>2668</v>
      </c>
      <c r="N427" s="177">
        <v>62052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611215652614E-3</v>
      </c>
      <c r="T427" s="170">
        <f t="shared" si="47"/>
        <v>3.9579029525541001E-2</v>
      </c>
      <c r="U427" s="170">
        <f t="shared" si="48"/>
        <v>85070.28571428571</v>
      </c>
      <c r="V427" s="170">
        <f t="shared" si="59"/>
        <v>46124.714285714283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3005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06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828312888721E-3</v>
      </c>
      <c r="T428" s="170">
        <f t="shared" si="47"/>
        <v>4.0602178410308817E-2</v>
      </c>
      <c r="U428" s="170">
        <f t="shared" si="48"/>
        <v>84831.28571428571</v>
      </c>
      <c r="V428" s="170">
        <f t="shared" si="59"/>
        <v>45852.571428571428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145</v>
      </c>
      <c r="C429" s="225">
        <v>12140</v>
      </c>
      <c r="D429" s="229">
        <v>2281</v>
      </c>
      <c r="E429" s="226">
        <v>371</v>
      </c>
      <c r="F429" s="227">
        <v>3336</v>
      </c>
      <c r="G429" s="170">
        <f t="shared" si="60"/>
        <v>638942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600046998003E-3</v>
      </c>
      <c r="T429" s="170">
        <f t="shared" si="47"/>
        <v>4.1640859202735178E-2</v>
      </c>
      <c r="U429" s="170">
        <f t="shared" si="48"/>
        <v>85036.571428571435</v>
      </c>
      <c r="V429" s="170">
        <f t="shared" si="59"/>
        <v>46129.14285714285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7087</v>
      </c>
      <c r="C430" s="225">
        <v>11942</v>
      </c>
      <c r="D430" s="229">
        <v>2379</v>
      </c>
      <c r="E430" s="226">
        <v>371</v>
      </c>
      <c r="F430" s="227">
        <v>3297</v>
      </c>
      <c r="G430" s="170">
        <f t="shared" si="60"/>
        <v>642239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7</v>
      </c>
      <c r="M430" s="229">
        <v>2664</v>
      </c>
      <c r="N430" s="177">
        <v>56516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62687414894E-3</v>
      </c>
      <c r="T430" s="170">
        <f t="shared" si="47"/>
        <v>4.2816863256913494E-2</v>
      </c>
      <c r="U430" s="170">
        <f t="shared" si="48"/>
        <v>85647.142857142855</v>
      </c>
      <c r="V430" s="170">
        <f t="shared" si="59"/>
        <v>46410.285714285717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8548</v>
      </c>
      <c r="C431" s="225">
        <v>11461</v>
      </c>
      <c r="D431" s="229">
        <v>2141</v>
      </c>
      <c r="E431" s="226">
        <v>343</v>
      </c>
      <c r="F431" s="227">
        <v>3198</v>
      </c>
      <c r="G431" s="170">
        <f t="shared" si="60"/>
        <v>645437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910444869324E-3</v>
      </c>
      <c r="T431" s="170">
        <f t="shared" si="47"/>
        <v>4.3539582546393889E-2</v>
      </c>
      <c r="U431" s="170">
        <f t="shared" si="48"/>
        <v>85973.857142857145</v>
      </c>
      <c r="V431" s="170">
        <f t="shared" si="59"/>
        <v>46896.571428571428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6077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73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654827851543E-3</v>
      </c>
      <c r="T432" s="170">
        <f t="shared" si="47"/>
        <v>4.4199113643558087E-2</v>
      </c>
      <c r="U432" s="170">
        <f t="shared" si="48"/>
        <v>86106.71428571429</v>
      </c>
      <c r="V432" s="170">
        <f t="shared" si="59"/>
        <v>46933.714285714283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3002</v>
      </c>
      <c r="C433" s="225">
        <v>6925</v>
      </c>
      <c r="D433" s="229">
        <v>1123</v>
      </c>
      <c r="E433" s="226">
        <v>240</v>
      </c>
      <c r="F433" s="227">
        <v>1923</v>
      </c>
      <c r="G433" s="170">
        <f t="shared" si="60"/>
        <v>649496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904682525435E-3</v>
      </c>
      <c r="T433" s="170">
        <f t="shared" si="47"/>
        <v>4.426528195317482E-2</v>
      </c>
      <c r="U433" s="170">
        <f t="shared" si="48"/>
        <v>86037.28571428571</v>
      </c>
      <c r="V433" s="170">
        <f t="shared" si="59"/>
        <v>47044.285714285717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256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41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7</v>
      </c>
      <c r="M434" s="229">
        <v>2835</v>
      </c>
      <c r="N434" s="177">
        <v>63910</v>
      </c>
      <c r="O434" s="205">
        <v>222</v>
      </c>
      <c r="P434" s="177">
        <f t="shared" si="55"/>
        <v>70087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964418923691E-3</v>
      </c>
      <c r="T434" s="170">
        <f t="shared" si="47"/>
        <v>4.4176381449640666E-2</v>
      </c>
      <c r="U434" s="170">
        <f t="shared" si="48"/>
        <v>86866.28571428571</v>
      </c>
      <c r="V434" s="170">
        <f t="shared" si="59"/>
        <v>47607.857142857145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236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41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9155374541854E-3</v>
      </c>
      <c r="T435" s="170">
        <f t="shared" si="47"/>
        <v>4.4627554187843269E-2</v>
      </c>
      <c r="U435" s="170">
        <f t="shared" si="48"/>
        <v>87343.142857142855</v>
      </c>
      <c r="V435" s="170">
        <f t="shared" si="59"/>
        <v>48093.285714285717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3289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53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6</v>
      </c>
      <c r="M436" s="229">
        <v>2610</v>
      </c>
      <c r="N436" s="177">
        <v>42168</v>
      </c>
      <c r="O436" s="205">
        <v>168</v>
      </c>
      <c r="P436" s="177">
        <f t="shared" si="55"/>
        <v>54888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9238739843849E-3</v>
      </c>
      <c r="T436" s="170">
        <f t="shared" si="47"/>
        <v>4.4614445430764739E-2</v>
      </c>
      <c r="U436" s="170">
        <f t="shared" si="48"/>
        <v>88036.428571428565</v>
      </c>
      <c r="V436" s="170">
        <f t="shared" si="59"/>
        <v>48440.428571428572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223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43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363644288184E-3</v>
      </c>
      <c r="T437" s="170">
        <f t="shared" si="47"/>
        <v>4.3775121548803822E-2</v>
      </c>
      <c r="U437" s="170">
        <f t="shared" si="48"/>
        <v>88166</v>
      </c>
      <c r="V437" s="170">
        <f t="shared" si="59"/>
        <v>48834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6085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36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40525090448E-3</v>
      </c>
      <c r="T438" s="170">
        <f t="shared" si="47"/>
        <v>4.3683456636985189E-2</v>
      </c>
      <c r="U438" s="170">
        <f t="shared" si="48"/>
        <v>87580.28571428571</v>
      </c>
      <c r="V438" s="170">
        <f t="shared" si="59"/>
        <v>48370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3833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78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757982040863E-3</v>
      </c>
      <c r="T439" s="170">
        <f t="shared" si="47"/>
        <v>4.324034902946039E-2</v>
      </c>
      <c r="U439" s="170">
        <f t="shared" si="48"/>
        <v>87727.428571428565</v>
      </c>
      <c r="V439" s="170">
        <f t="shared" si="59"/>
        <v>48559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8709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49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716042978069E-3</v>
      </c>
      <c r="T440" s="170">
        <f t="shared" ref="T440:T467" si="62">((SUM(Q434:Q440))/(SUM(P434:P440)))</f>
        <v>4.3054590936287024E-2</v>
      </c>
      <c r="U440" s="170">
        <f t="shared" ref="U440:U492" si="63">AVERAGE(L434:L440)</f>
        <v>86617.428571428565</v>
      </c>
      <c r="V440" s="170">
        <f t="shared" si="59"/>
        <v>47514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3571</v>
      </c>
      <c r="C441" s="225">
        <v>14862</v>
      </c>
      <c r="D441" s="229">
        <v>2472</v>
      </c>
      <c r="E441" s="226">
        <v>381</v>
      </c>
      <c r="F441" s="227">
        <v>3598</v>
      </c>
      <c r="G441" s="170">
        <f t="shared" si="60"/>
        <v>674447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848157599785E-3</v>
      </c>
      <c r="T441" s="170">
        <f t="shared" si="62"/>
        <v>4.293446481850758E-2</v>
      </c>
      <c r="U441" s="170">
        <f t="shared" si="63"/>
        <v>86770.571428571435</v>
      </c>
      <c r="V441" s="170">
        <f t="shared" si="59"/>
        <v>47640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6918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25</v>
      </c>
      <c r="H442" s="228">
        <v>6219</v>
      </c>
      <c r="I442" s="228">
        <v>416</v>
      </c>
      <c r="J442" s="129"/>
      <c r="K442" s="129"/>
      <c r="L442" s="229">
        <v>113051</v>
      </c>
      <c r="M442" s="229">
        <v>2450</v>
      </c>
      <c r="N442" s="177">
        <v>53553</v>
      </c>
      <c r="O442" s="205">
        <v>129</v>
      </c>
      <c r="P442" s="177">
        <f t="shared" si="55"/>
        <v>59498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923687911469E-3</v>
      </c>
      <c r="T442" s="170">
        <f t="shared" si="62"/>
        <v>4.2447407318930382E-2</v>
      </c>
      <c r="U442" s="170">
        <f t="shared" si="63"/>
        <v>87355.142857142855</v>
      </c>
      <c r="V442" s="170">
        <f t="shared" si="59"/>
        <v>47840.714285714283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09694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14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4041939504527E-3</v>
      </c>
      <c r="T443" s="170">
        <f t="shared" si="62"/>
        <v>4.237491237425331E-2</v>
      </c>
      <c r="U443" s="170">
        <f t="shared" si="63"/>
        <v>87458.142857142855</v>
      </c>
      <c r="V443" s="170">
        <f t="shared" si="59"/>
        <v>47686.571428571428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249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48</v>
      </c>
      <c r="H444" s="228">
        <v>6720</v>
      </c>
      <c r="I444" s="228">
        <v>410</v>
      </c>
      <c r="J444" s="129"/>
      <c r="K444" s="129"/>
      <c r="L444" s="229">
        <v>113596</v>
      </c>
      <c r="M444" s="229">
        <v>2477</v>
      </c>
      <c r="N444" s="177">
        <v>59423</v>
      </c>
      <c r="O444" s="205">
        <v>133</v>
      </c>
      <c r="P444" s="177">
        <f t="shared" si="55"/>
        <v>54173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465891593328E-3</v>
      </c>
      <c r="T444" s="170">
        <f t="shared" si="62"/>
        <v>4.3147758472725721E-2</v>
      </c>
      <c r="U444" s="170">
        <f t="shared" si="63"/>
        <v>87227</v>
      </c>
      <c r="V444" s="170">
        <f t="shared" si="59"/>
        <v>46776.14285714285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2570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82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46863744502E-3</v>
      </c>
      <c r="T445" s="170">
        <f t="shared" si="62"/>
        <v>4.3253014636601632E-2</v>
      </c>
      <c r="U445" s="170">
        <f t="shared" si="63"/>
        <v>87439.428571428565</v>
      </c>
      <c r="V445" s="170">
        <f t="shared" si="59"/>
        <v>46546.714285714283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410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37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609722726385E-3</v>
      </c>
      <c r="T446" s="170">
        <f t="shared" si="62"/>
        <v>4.3729329623602292E-2</v>
      </c>
      <c r="U446" s="170">
        <f t="shared" si="63"/>
        <v>87191</v>
      </c>
      <c r="V446" s="170">
        <f t="shared" si="59"/>
        <v>46261.857142857145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6980</v>
      </c>
      <c r="C447" s="225">
        <v>6570</v>
      </c>
      <c r="D447" s="229">
        <v>943</v>
      </c>
      <c r="E447" s="226">
        <v>252</v>
      </c>
      <c r="F447" s="227">
        <v>1960</v>
      </c>
      <c r="G447" s="170">
        <f t="shared" si="60"/>
        <v>692397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182235946062E-3</v>
      </c>
      <c r="T447" s="170">
        <f t="shared" si="62"/>
        <v>4.3751083587564521E-2</v>
      </c>
      <c r="U447" s="170">
        <f t="shared" si="63"/>
        <v>88188.28571428571</v>
      </c>
      <c r="V447" s="170">
        <f t="shared" si="59"/>
        <v>46967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2026</v>
      </c>
      <c r="C448" s="225">
        <v>15046</v>
      </c>
      <c r="D448" s="229">
        <v>2203</v>
      </c>
      <c r="E448" s="226">
        <v>386</v>
      </c>
      <c r="F448" s="227">
        <v>3567</v>
      </c>
      <c r="G448" s="170">
        <f t="shared" si="60"/>
        <v>695964</v>
      </c>
      <c r="H448" s="228">
        <v>6590</v>
      </c>
      <c r="I448" s="228">
        <v>398</v>
      </c>
      <c r="J448" s="129"/>
      <c r="K448" s="129"/>
      <c r="L448" s="229">
        <v>133168</v>
      </c>
      <c r="M448" s="229">
        <v>2531</v>
      </c>
      <c r="N448" s="177">
        <v>63337</v>
      </c>
      <c r="O448" s="205">
        <v>147</v>
      </c>
      <c r="P448" s="177">
        <f t="shared" si="55"/>
        <v>69831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955925889889E-3</v>
      </c>
      <c r="T448" s="170">
        <f t="shared" si="62"/>
        <v>4.3210460612461046E-2</v>
      </c>
      <c r="U448" s="170">
        <f t="shared" si="63"/>
        <v>87916.71428571429</v>
      </c>
      <c r="V448" s="170">
        <f t="shared" si="59"/>
        <v>46804.142857142855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505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83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854101170261E-3</v>
      </c>
      <c r="T449" s="170">
        <f t="shared" si="62"/>
        <v>4.266705102688579E-2</v>
      </c>
      <c r="U449" s="170">
        <f t="shared" si="63"/>
        <v>87343.428571428565</v>
      </c>
      <c r="V449" s="170">
        <f t="shared" si="59"/>
        <v>46583.285714285717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8650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28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544040317059E-3</v>
      </c>
      <c r="T450" s="170">
        <f t="shared" si="62"/>
        <v>4.1424848806625045E-2</v>
      </c>
      <c r="U450" s="170">
        <f t="shared" si="63"/>
        <v>87297.142857142855</v>
      </c>
      <c r="V450" s="170">
        <f t="shared" si="59"/>
        <v>46818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177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33</v>
      </c>
      <c r="H451" s="228">
        <v>7595</v>
      </c>
      <c r="I451" s="228">
        <v>303</v>
      </c>
      <c r="J451" s="129"/>
      <c r="K451" s="129"/>
      <c r="L451" s="229">
        <v>111855</v>
      </c>
      <c r="M451" s="229">
        <v>1959</v>
      </c>
      <c r="N451" s="177">
        <v>55528</v>
      </c>
      <c r="O451" s="205">
        <v>89</v>
      </c>
      <c r="P451" s="177">
        <f t="shared" si="55"/>
        <v>56327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239158516993E-3</v>
      </c>
      <c r="T451" s="170">
        <f t="shared" si="62"/>
        <v>3.9717473020492298E-2</v>
      </c>
      <c r="U451" s="170">
        <f t="shared" si="63"/>
        <v>87048.428571428565</v>
      </c>
      <c r="V451" s="170">
        <f t="shared" si="59"/>
        <v>47125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09831</v>
      </c>
      <c r="C452" s="225">
        <v>9654</v>
      </c>
      <c r="D452" s="229">
        <v>1388</v>
      </c>
      <c r="E452" s="226">
        <v>276</v>
      </c>
      <c r="F452" s="227">
        <v>2746</v>
      </c>
      <c r="G452" s="170">
        <f t="shared" si="60"/>
        <v>709679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363621725081E-3</v>
      </c>
      <c r="T452" s="170">
        <f t="shared" si="62"/>
        <v>3.8817090840852386E-2</v>
      </c>
      <c r="U452" s="170">
        <f t="shared" si="63"/>
        <v>85473.428571428565</v>
      </c>
      <c r="V452" s="170">
        <f t="shared" si="59"/>
        <v>46437.571428571428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154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22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751632625468E-3</v>
      </c>
      <c r="T453" s="170">
        <f t="shared" si="62"/>
        <v>3.7880532753532398E-2</v>
      </c>
      <c r="U453" s="170">
        <f t="shared" si="63"/>
        <v>85609.71428571429</v>
      </c>
      <c r="V453" s="170">
        <f t="shared" si="59"/>
        <v>46518.428571428572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2996</v>
      </c>
      <c r="C454" s="225">
        <v>5842</v>
      </c>
      <c r="D454" s="229">
        <v>789</v>
      </c>
      <c r="E454" s="226">
        <v>213</v>
      </c>
      <c r="F454" s="227">
        <v>1871</v>
      </c>
      <c r="G454" s="170">
        <f t="shared" si="60"/>
        <v>713693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453014974885E-3</v>
      </c>
      <c r="T454" s="170">
        <f t="shared" si="62"/>
        <v>3.780169915476194E-2</v>
      </c>
      <c r="U454" s="170">
        <f t="shared" si="63"/>
        <v>85022</v>
      </c>
      <c r="V454" s="170">
        <f t="shared" si="59"/>
        <v>46090.14285714285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3722</v>
      </c>
      <c r="C455" s="225">
        <v>10726</v>
      </c>
      <c r="D455" s="229">
        <v>1547</v>
      </c>
      <c r="E455" s="226">
        <v>285</v>
      </c>
      <c r="F455" s="227">
        <v>2893</v>
      </c>
      <c r="G455" s="170">
        <f t="shared" si="60"/>
        <v>716586</v>
      </c>
      <c r="H455" s="228">
        <v>6222</v>
      </c>
      <c r="I455" s="228">
        <v>300</v>
      </c>
      <c r="J455" s="129"/>
      <c r="K455" s="129"/>
      <c r="L455" s="229">
        <v>96718</v>
      </c>
      <c r="M455" s="229">
        <v>1808</v>
      </c>
      <c r="N455" s="177">
        <v>48197</v>
      </c>
      <c r="O455" s="205">
        <v>103</v>
      </c>
      <c r="P455" s="177">
        <f t="shared" si="55"/>
        <v>48521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186807209489E-3</v>
      </c>
      <c r="T455" s="170">
        <f t="shared" si="62"/>
        <v>3.8221697126984179E-2</v>
      </c>
      <c r="U455" s="170">
        <f t="shared" si="63"/>
        <v>79814.857142857145</v>
      </c>
      <c r="V455" s="170">
        <f t="shared" si="59"/>
        <v>43045.857142857145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4616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55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299151002001E-3</v>
      </c>
      <c r="T456" s="170">
        <f t="shared" si="62"/>
        <v>3.7378719603783542E-2</v>
      </c>
      <c r="U456" s="170">
        <f t="shared" si="63"/>
        <v>79482</v>
      </c>
      <c r="V456" s="170">
        <f t="shared" si="59"/>
        <v>422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4914</v>
      </c>
      <c r="C457" s="225">
        <v>10298</v>
      </c>
      <c r="D457" s="229">
        <v>1395</v>
      </c>
      <c r="E457" s="226">
        <v>288</v>
      </c>
      <c r="F457" s="227">
        <v>2873</v>
      </c>
      <c r="G457" s="170">
        <f t="shared" si="60"/>
        <v>722328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704166682797E-3</v>
      </c>
      <c r="T457" s="170">
        <f t="shared" si="62"/>
        <v>3.7026546939688931E-2</v>
      </c>
      <c r="U457" s="170">
        <f t="shared" si="63"/>
        <v>77756.428571428565</v>
      </c>
      <c r="V457" s="170">
        <f t="shared" si="59"/>
        <v>40854.85714285714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500</v>
      </c>
      <c r="C458" s="225">
        <v>10586</v>
      </c>
      <c r="D458" s="229">
        <v>1361</v>
      </c>
      <c r="E458" s="226">
        <v>241</v>
      </c>
      <c r="F458" s="227">
        <v>3038</v>
      </c>
      <c r="G458" s="170">
        <f t="shared" si="60"/>
        <v>725366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933071744927E-3</v>
      </c>
      <c r="T458" s="170">
        <f t="shared" si="62"/>
        <v>3.6639617524413907E-2</v>
      </c>
      <c r="U458" s="170">
        <f t="shared" si="63"/>
        <v>76460.571428571435</v>
      </c>
      <c r="V458" s="170">
        <f t="shared" si="59"/>
        <v>39980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6717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29</v>
      </c>
      <c r="H459" s="228">
        <v>6431</v>
      </c>
      <c r="I459" s="228">
        <v>255</v>
      </c>
      <c r="J459" s="129"/>
      <c r="K459" s="129"/>
      <c r="L459" s="229">
        <v>83858</v>
      </c>
      <c r="M459" s="229">
        <v>1453</v>
      </c>
      <c r="N459" s="177">
        <v>38770</v>
      </c>
      <c r="O459" s="205">
        <v>49</v>
      </c>
      <c r="P459" s="177">
        <f t="shared" si="55"/>
        <v>45088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153385723387E-3</v>
      </c>
      <c r="T459" s="170">
        <f t="shared" si="62"/>
        <v>3.5150442354044152E-2</v>
      </c>
      <c r="U459" s="170">
        <f t="shared" si="63"/>
        <v>77830.28571428571</v>
      </c>
      <c r="V459" s="170">
        <f t="shared" si="59"/>
        <v>40836.714285714283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4745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84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717729097587E-3</v>
      </c>
      <c r="T460" s="170">
        <f t="shared" si="62"/>
        <v>3.3546514044982746E-2</v>
      </c>
      <c r="U460" s="170">
        <f t="shared" si="63"/>
        <v>78028.28571428571</v>
      </c>
      <c r="V460" s="170">
        <f t="shared" si="59"/>
        <v>41234.857142857145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1584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30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903483607358E-3</v>
      </c>
      <c r="T461" s="170">
        <f t="shared" si="62"/>
        <v>3.2214332920980832E-2</v>
      </c>
      <c r="U461" s="170">
        <f t="shared" si="63"/>
        <v>78652.28571428571</v>
      </c>
      <c r="V461" s="170">
        <f t="shared" si="59"/>
        <v>42150.714285714283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4997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47</v>
      </c>
      <c r="H462" s="228">
        <v>6605</v>
      </c>
      <c r="I462" s="228">
        <v>219</v>
      </c>
      <c r="J462" s="129"/>
      <c r="K462" s="129"/>
      <c r="L462" s="229">
        <v>122157</v>
      </c>
      <c r="M462" s="229">
        <v>1758</v>
      </c>
      <c r="N462" s="177">
        <v>58774</v>
      </c>
      <c r="O462" s="205">
        <v>100</v>
      </c>
      <c r="P462" s="177">
        <f t="shared" si="55"/>
        <v>63383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535281560987E-3</v>
      </c>
      <c r="T462" s="170">
        <f t="shared" si="62"/>
        <v>3.0517848327132748E-2</v>
      </c>
      <c r="U462" s="170">
        <f t="shared" si="63"/>
        <v>82286.428571428565</v>
      </c>
      <c r="V462" s="170">
        <f t="shared" si="59"/>
        <v>44273.857142857145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449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82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399045449953E-3</v>
      </c>
      <c r="T463" s="170">
        <f t="shared" si="62"/>
        <v>3.0081374556197683E-2</v>
      </c>
      <c r="U463" s="170">
        <f t="shared" si="63"/>
        <v>80855.71428571429</v>
      </c>
      <c r="V463" s="170">
        <f t="shared" si="59"/>
        <v>44099.428571428572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7617</v>
      </c>
      <c r="C464" s="225">
        <v>11168</v>
      </c>
      <c r="D464" s="229">
        <v>1131</v>
      </c>
      <c r="E464" s="226">
        <v>218</v>
      </c>
      <c r="F464" s="227">
        <v>3133</v>
      </c>
      <c r="G464" s="170">
        <f t="shared" si="60"/>
        <v>742615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449849783634E-3</v>
      </c>
      <c r="T464" s="170">
        <f t="shared" si="62"/>
        <v>2.9147522753211787E-2</v>
      </c>
      <c r="U464" s="170">
        <f t="shared" si="63"/>
        <v>80215.142857142855</v>
      </c>
      <c r="V464" s="170">
        <f t="shared" si="59"/>
        <v>43934.142857142855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8100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42</v>
      </c>
      <c r="H465" s="228">
        <v>5849</v>
      </c>
      <c r="I465" s="228">
        <v>235</v>
      </c>
      <c r="J465" s="129"/>
      <c r="K465" s="129"/>
      <c r="L465" s="229">
        <v>93178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50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8089962331043E-3</v>
      </c>
      <c r="T465" s="170">
        <f t="shared" si="62"/>
        <v>2.8272716795363619E-2</v>
      </c>
      <c r="U465" s="170">
        <f t="shared" si="63"/>
        <v>78842.857142857145</v>
      </c>
      <c r="V465" s="170">
        <f t="shared" si="59"/>
        <v>43383.571428571428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411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72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776858691108E-3</v>
      </c>
      <c r="T466" s="170">
        <f t="shared" si="62"/>
        <v>2.797765846958487E-2</v>
      </c>
      <c r="U466" s="170">
        <f t="shared" si="63"/>
        <v>77079.28571428571</v>
      </c>
      <c r="V466" s="170">
        <f t="shared" si="59"/>
        <v>42227.571428571428</v>
      </c>
      <c r="W466" s="170">
        <f t="shared" si="64"/>
        <v>34851.714285714283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500</v>
      </c>
      <c r="C467" s="225">
        <v>6089</v>
      </c>
      <c r="D467" s="229">
        <v>590</v>
      </c>
      <c r="E467" s="226">
        <v>158</v>
      </c>
      <c r="F467" s="227">
        <v>1855</v>
      </c>
      <c r="G467" s="170">
        <f t="shared" si="60"/>
        <v>750327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721089389508E-3</v>
      </c>
      <c r="T467" s="170">
        <f t="shared" si="62"/>
        <v>2.8072041261764748E-2</v>
      </c>
      <c r="U467" s="170">
        <f t="shared" si="63"/>
        <v>75733.571428571435</v>
      </c>
      <c r="V467" s="170">
        <f t="shared" si="59"/>
        <v>41103.428571428572</v>
      </c>
      <c r="W467" s="170">
        <f t="shared" si="64"/>
        <v>34630.14285714285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8550</v>
      </c>
      <c r="C468" s="225">
        <v>5050</v>
      </c>
      <c r="D468" s="229">
        <v>474</v>
      </c>
      <c r="E468" s="226">
        <v>129</v>
      </c>
      <c r="F468" s="227">
        <v>1598</v>
      </c>
      <c r="G468" s="170">
        <f t="shared" si="60"/>
        <v>751925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181828339216E-3</v>
      </c>
      <c r="T468" s="170">
        <f t="shared" ref="T468:T479" si="69">((SUM(Q462:Q468))/(SUM(P462:P468)))</f>
        <v>2.822706260227521E-2</v>
      </c>
      <c r="U468" s="170">
        <f t="shared" si="63"/>
        <v>74417.428571428565</v>
      </c>
      <c r="V468" s="170">
        <f t="shared" si="59"/>
        <v>39895.857142857145</v>
      </c>
      <c r="W468" s="170">
        <f t="shared" si="64"/>
        <v>34521.571428571428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0698</v>
      </c>
      <c r="C469" s="225">
        <v>12148</v>
      </c>
      <c r="D469" s="229">
        <v>1004</v>
      </c>
      <c r="E469" s="226">
        <v>178</v>
      </c>
      <c r="F469" s="227">
        <v>3512</v>
      </c>
      <c r="G469" s="170">
        <f t="shared" si="60"/>
        <v>755437</v>
      </c>
      <c r="H469" s="228">
        <v>6661</v>
      </c>
      <c r="I469" s="228">
        <v>183</v>
      </c>
      <c r="J469" s="129"/>
      <c r="K469" s="129"/>
      <c r="L469" s="229">
        <v>105781</v>
      </c>
      <c r="M469" s="229">
        <v>1187</v>
      </c>
      <c r="N469" s="177">
        <v>49259</v>
      </c>
      <c r="O469" s="205">
        <v>42</v>
      </c>
      <c r="P469" s="177">
        <f t="shared" si="67"/>
        <v>56522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861667298481E-3</v>
      </c>
      <c r="T469" s="170">
        <f t="shared" si="69"/>
        <v>2.7054807092250652E-2</v>
      </c>
      <c r="U469" s="170">
        <f t="shared" si="63"/>
        <v>72078</v>
      </c>
      <c r="V469" s="170">
        <f t="shared" si="59"/>
        <v>38915.714285714283</v>
      </c>
      <c r="W469" s="170">
        <f t="shared" si="64"/>
        <v>33162.285714285717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494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63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20514253773067E-4</v>
      </c>
      <c r="T470" s="170">
        <f t="shared" si="69"/>
        <v>2.5927750042908208E-2</v>
      </c>
      <c r="U470" s="170">
        <f t="shared" si="63"/>
        <v>70234.142857142855</v>
      </c>
      <c r="V470" s="170">
        <f t="shared" si="59"/>
        <v>38287.714285714283</v>
      </c>
      <c r="W470" s="170">
        <f t="shared" si="64"/>
        <v>31946.428571428572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0792</v>
      </c>
      <c r="C471" s="225">
        <v>9298</v>
      </c>
      <c r="D471" s="229">
        <v>874</v>
      </c>
      <c r="E471" s="226">
        <v>175</v>
      </c>
      <c r="F471" s="227">
        <v>2883</v>
      </c>
      <c r="G471" s="170">
        <f t="shared" si="60"/>
        <v>761246</v>
      </c>
      <c r="H471" s="228">
        <v>5356</v>
      </c>
      <c r="I471" s="228">
        <v>180</v>
      </c>
      <c r="J471" s="129"/>
      <c r="K471" s="129"/>
      <c r="L471" s="229">
        <v>69146</v>
      </c>
      <c r="M471" s="229">
        <v>1025</v>
      </c>
      <c r="N471" s="177">
        <v>28071</v>
      </c>
      <c r="O471" s="205">
        <v>56</v>
      </c>
      <c r="P471" s="177">
        <f t="shared" si="67"/>
        <v>41075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774317946624E-3</v>
      </c>
      <c r="T471" s="170">
        <f t="shared" si="69"/>
        <v>2.5207446124520624E-2</v>
      </c>
      <c r="U471" s="170">
        <f t="shared" si="63"/>
        <v>68556.428571428565</v>
      </c>
      <c r="V471" s="170">
        <f t="shared" si="59"/>
        <v>37772.285714285717</v>
      </c>
      <c r="W471" s="170">
        <f t="shared" si="64"/>
        <v>30784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499499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15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591254716801E-3</v>
      </c>
      <c r="T472" s="170">
        <f t="shared" si="69"/>
        <v>2.4889356807237136E-2</v>
      </c>
      <c r="U472" s="170">
        <f t="shared" si="63"/>
        <v>66771.857142857145</v>
      </c>
      <c r="V472" s="170">
        <f t="shared" si="59"/>
        <v>36636.428571428572</v>
      </c>
      <c r="W472" s="170">
        <f t="shared" si="64"/>
        <v>30135.42857142857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8124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28</v>
      </c>
      <c r="H473" s="228">
        <v>5305</v>
      </c>
      <c r="I473" s="228">
        <v>163</v>
      </c>
      <c r="J473" s="129"/>
      <c r="K473" s="129"/>
      <c r="L473" s="229">
        <v>61371</v>
      </c>
      <c r="M473" s="229">
        <v>851</v>
      </c>
      <c r="N473" s="177">
        <v>29321</v>
      </c>
      <c r="O473" s="205">
        <v>24</v>
      </c>
      <c r="P473" s="177">
        <f t="shared" si="67"/>
        <v>32050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50616275905E-3</v>
      </c>
      <c r="T473" s="170">
        <f t="shared" si="69"/>
        <v>2.4341077257672688E-2</v>
      </c>
      <c r="U473" s="170">
        <f t="shared" si="63"/>
        <v>65323</v>
      </c>
      <c r="V473" s="170">
        <f t="shared" si="59"/>
        <v>35929.857142857145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3721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24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260608255597E-3</v>
      </c>
      <c r="T474" s="170">
        <f t="shared" si="69"/>
        <v>2.3672797365673438E-2</v>
      </c>
      <c r="U474" s="170">
        <f t="shared" si="63"/>
        <v>64763.142857142855</v>
      </c>
      <c r="V474" s="170">
        <f t="shared" ref="V474:V492" si="72">AVERAGE(P468:P474)</f>
        <v>35574.285714285717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150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48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508748324289E-3</v>
      </c>
      <c r="T475" s="170">
        <f t="shared" si="69"/>
        <v>2.3084717209162268E-2</v>
      </c>
      <c r="U475" s="170">
        <f t="shared" si="63"/>
        <v>63985.714285714283</v>
      </c>
      <c r="V475" s="170">
        <f t="shared" si="72"/>
        <v>35106.714285714283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29858</v>
      </c>
      <c r="C476" s="225">
        <v>11708</v>
      </c>
      <c r="D476" s="229">
        <v>720</v>
      </c>
      <c r="E476" s="226">
        <v>141</v>
      </c>
      <c r="F476" s="227">
        <v>3006</v>
      </c>
      <c r="G476" s="170">
        <f t="shared" ref="G476:G543" si="73">F476+G475</f>
        <v>772554</v>
      </c>
      <c r="H476" s="228">
        <v>6069</v>
      </c>
      <c r="I476" s="228">
        <v>151</v>
      </c>
      <c r="J476" s="129"/>
      <c r="K476" s="129"/>
      <c r="L476" s="229">
        <v>91670</v>
      </c>
      <c r="M476" s="229">
        <v>868</v>
      </c>
      <c r="N476" s="177">
        <v>41467</v>
      </c>
      <c r="O476" s="205">
        <v>36</v>
      </c>
      <c r="P476" s="177">
        <f t="shared" si="67"/>
        <v>50203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186081569862E-3</v>
      </c>
      <c r="T476" s="170">
        <f t="shared" si="69"/>
        <v>2.2386688273719032E-2</v>
      </c>
      <c r="U476" s="170">
        <f t="shared" si="63"/>
        <v>61969.857142857145</v>
      </c>
      <c r="V476" s="170">
        <f t="shared" si="72"/>
        <v>34204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0084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47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803311272282E-3</v>
      </c>
      <c r="T477" s="65">
        <f t="shared" si="69"/>
        <v>2.152387865331654E-2</v>
      </c>
      <c r="U477" s="65">
        <f t="shared" si="63"/>
        <v>60482.428571428572</v>
      </c>
      <c r="V477" s="65">
        <f t="shared" si="72"/>
        <v>33457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49587</v>
      </c>
      <c r="C478" s="225">
        <v>9503</v>
      </c>
      <c r="D478" s="229">
        <v>593</v>
      </c>
      <c r="E478" s="226">
        <v>118</v>
      </c>
      <c r="F478" s="227">
        <v>2682</v>
      </c>
      <c r="G478" s="65">
        <f t="shared" si="73"/>
        <v>778129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1148846596212E-4</v>
      </c>
      <c r="T478" s="65">
        <f t="shared" si="69"/>
        <v>2.0558205797914824E-2</v>
      </c>
      <c r="U478" s="65">
        <f t="shared" si="63"/>
        <v>59422.714285714283</v>
      </c>
      <c r="V478" s="65">
        <f t="shared" si="72"/>
        <v>33090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7720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32</v>
      </c>
      <c r="H479" s="228">
        <v>5402</v>
      </c>
      <c r="I479" s="228">
        <v>126</v>
      </c>
      <c r="J479" s="129"/>
      <c r="K479" s="129"/>
      <c r="L479" s="229">
        <v>66471</v>
      </c>
      <c r="M479" s="229">
        <v>662</v>
      </c>
      <c r="N479" s="177">
        <v>31158</v>
      </c>
      <c r="O479" s="205">
        <v>15</v>
      </c>
      <c r="P479" s="177">
        <f t="shared" si="67"/>
        <v>35313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5600334882644E-4</v>
      </c>
      <c r="T479" s="65">
        <f t="shared" si="69"/>
        <v>1.9838196623043636E-2</v>
      </c>
      <c r="U479" s="65">
        <f t="shared" si="63"/>
        <v>57392</v>
      </c>
      <c r="V479" s="65">
        <f t="shared" si="72"/>
        <v>32649.857142857141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5932</v>
      </c>
      <c r="C480" s="225">
        <v>8212</v>
      </c>
      <c r="D480" s="229">
        <v>466</v>
      </c>
      <c r="E480" s="226">
        <v>107</v>
      </c>
      <c r="F480" s="227">
        <v>2346</v>
      </c>
      <c r="G480" s="65">
        <f t="shared" si="73"/>
        <v>783178</v>
      </c>
      <c r="H480" s="228">
        <v>4556</v>
      </c>
      <c r="I480" s="228">
        <v>109</v>
      </c>
      <c r="J480" s="129"/>
      <c r="K480" s="129"/>
      <c r="L480" s="229">
        <v>50246</v>
      </c>
      <c r="M480" s="229">
        <v>606</v>
      </c>
      <c r="N480" s="177">
        <v>20286</v>
      </c>
      <c r="O480" s="205">
        <v>7</v>
      </c>
      <c r="P480" s="177">
        <f t="shared" si="67"/>
        <v>29960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80311890838212E-4</v>
      </c>
      <c r="T480" s="65">
        <f t="shared" ref="T480:T481" si="74">((SUM(Q474:Q480))/(SUM(P474:P480)))</f>
        <v>1.9014479442194834E-2</v>
      </c>
      <c r="U480" s="65">
        <f t="shared" si="63"/>
        <v>55802.714285714283</v>
      </c>
      <c r="V480" s="65">
        <f t="shared" si="72"/>
        <v>32351.285714285714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365</v>
      </c>
      <c r="C481" s="225">
        <v>5433</v>
      </c>
      <c r="D481" s="229">
        <v>298</v>
      </c>
      <c r="E481" s="226">
        <v>76</v>
      </c>
      <c r="F481" s="227">
        <v>1504</v>
      </c>
      <c r="G481" s="65">
        <f t="shared" si="73"/>
        <v>784682</v>
      </c>
      <c r="H481" s="228">
        <v>2833</v>
      </c>
      <c r="I481" s="228">
        <v>79</v>
      </c>
      <c r="J481" s="129"/>
      <c r="K481" s="129"/>
      <c r="L481" s="229">
        <v>20190</v>
      </c>
      <c r="M481" s="229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3509150483495E-4</v>
      </c>
      <c r="T481" s="65">
        <f t="shared" si="74"/>
        <v>1.8514899853444063E-2</v>
      </c>
      <c r="U481" s="65">
        <f t="shared" si="63"/>
        <v>55405.571428571428</v>
      </c>
      <c r="V481" s="65">
        <f t="shared" si="72"/>
        <v>32167.142857142859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6012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61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484594333506E-2</v>
      </c>
      <c r="S482" s="170">
        <f t="shared" si="70"/>
        <v>6.2573871932142114E-4</v>
      </c>
      <c r="T482" s="65">
        <f t="shared" ref="T482:T492" si="75">((SUM(Q476:Q482))/(SUM(P476:P482)))</f>
        <v>1.8301052985821444E-2</v>
      </c>
      <c r="U482" s="65">
        <f t="shared" si="63"/>
        <v>54863.857142857145</v>
      </c>
      <c r="V482" s="65">
        <f t="shared" si="72"/>
        <v>3226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6973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66</v>
      </c>
      <c r="H483" s="228">
        <v>5708</v>
      </c>
      <c r="I483" s="228">
        <v>98</v>
      </c>
      <c r="J483" s="129"/>
      <c r="K483" s="129"/>
      <c r="L483" s="229">
        <v>72044</v>
      </c>
      <c r="M483" s="229">
        <v>634</v>
      </c>
      <c r="N483" s="177">
        <v>26372</v>
      </c>
      <c r="O483" s="205">
        <v>13</v>
      </c>
      <c r="P483" s="177">
        <f t="shared" si="67"/>
        <v>45672</v>
      </c>
      <c r="Q483" s="177">
        <f t="shared" si="68"/>
        <v>621</v>
      </c>
      <c r="R483" s="65">
        <f t="shared" si="71"/>
        <v>1.0970827696537795E-2</v>
      </c>
      <c r="S483" s="170">
        <f t="shared" si="70"/>
        <v>5.3103033860171323E-4</v>
      </c>
      <c r="T483" s="65">
        <f t="shared" si="75"/>
        <v>1.7722308328400427E-2</v>
      </c>
      <c r="U483" s="65">
        <f t="shared" si="63"/>
        <v>52060.142857142855</v>
      </c>
      <c r="V483" s="65">
        <f t="shared" si="72"/>
        <v>31614.714285714286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6744</v>
      </c>
      <c r="C484" s="225">
        <v>9771</v>
      </c>
      <c r="D484" s="229">
        <v>458</v>
      </c>
      <c r="E484" s="226">
        <v>108</v>
      </c>
      <c r="F484" s="227">
        <v>2600</v>
      </c>
      <c r="G484" s="65">
        <f t="shared" si="73"/>
        <v>791566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5564174366196E-4</v>
      </c>
      <c r="T484" s="65">
        <f t="shared" si="75"/>
        <v>1.7379070633508503E-2</v>
      </c>
      <c r="U484" s="65">
        <f t="shared" si="63"/>
        <v>50151.571428571428</v>
      </c>
      <c r="V484" s="65">
        <f t="shared" si="72"/>
        <v>31071.857142857141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5082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80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4017371385E-2</v>
      </c>
      <c r="S485" s="170">
        <f t="shared" si="70"/>
        <v>4.0001600064002558E-4</v>
      </c>
      <c r="T485" s="65">
        <f t="shared" si="75"/>
        <v>1.7011542357646632E-2</v>
      </c>
      <c r="U485" s="65">
        <f t="shared" si="63"/>
        <v>47894.857142857145</v>
      </c>
      <c r="V485" s="65">
        <f t="shared" si="72"/>
        <v>30038.428571428572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2333</v>
      </c>
      <c r="C486" s="225">
        <v>7251</v>
      </c>
      <c r="D486" s="229">
        <v>386</v>
      </c>
      <c r="E486" s="226">
        <v>92</v>
      </c>
      <c r="F486" s="227">
        <v>2358</v>
      </c>
      <c r="G486" s="65">
        <f t="shared" si="73"/>
        <v>796538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691106555588E-4</v>
      </c>
      <c r="T486" s="65">
        <f t="shared" si="75"/>
        <v>1.6522052100153693E-2</v>
      </c>
      <c r="U486" s="65">
        <f t="shared" si="63"/>
        <v>45748.428571428572</v>
      </c>
      <c r="V486" s="65">
        <f t="shared" si="72"/>
        <v>29372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19541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35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863248324078E-4</v>
      </c>
      <c r="T487" s="65">
        <f t="shared" si="75"/>
        <v>1.5815706598556797E-2</v>
      </c>
      <c r="U487" s="65">
        <f t="shared" si="63"/>
        <v>44702.428571428572</v>
      </c>
      <c r="V487" s="65">
        <f t="shared" si="72"/>
        <v>28805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4126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56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470710933428E-4</v>
      </c>
      <c r="T488" s="65">
        <f t="shared" si="75"/>
        <v>1.5259251830307893E-2</v>
      </c>
      <c r="U488" s="65">
        <f t="shared" si="63"/>
        <v>44103.857142857145</v>
      </c>
      <c r="V488" s="65">
        <f t="shared" si="72"/>
        <v>28488.571428571428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8482</v>
      </c>
      <c r="C489" s="225">
        <v>4356</v>
      </c>
      <c r="D489" s="229">
        <v>145</v>
      </c>
      <c r="E489" s="226">
        <v>42</v>
      </c>
      <c r="F489" s="227">
        <v>1285</v>
      </c>
      <c r="G489" s="65">
        <f t="shared" si="73"/>
        <v>801641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700386028557E-4</v>
      </c>
      <c r="T489" s="65">
        <f t="shared" si="75"/>
        <v>1.4820391808108013E-2</v>
      </c>
      <c r="U489" s="65">
        <f t="shared" si="63"/>
        <v>43629.714285714283</v>
      </c>
      <c r="V489" s="65">
        <f t="shared" si="72"/>
        <v>28271.857142857141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7792</v>
      </c>
      <c r="C490" s="225">
        <v>9310</v>
      </c>
      <c r="D490" s="229">
        <v>282</v>
      </c>
      <c r="E490" s="226">
        <v>62</v>
      </c>
      <c r="F490" s="227">
        <v>2325</v>
      </c>
      <c r="G490" s="65">
        <f t="shared" si="73"/>
        <v>803966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5935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35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2897</v>
      </c>
      <c r="C492" s="225">
        <v>6962</v>
      </c>
      <c r="D492" s="229">
        <v>237</v>
      </c>
      <c r="E492" s="226">
        <v>56</v>
      </c>
      <c r="F492" s="227">
        <v>2112</v>
      </c>
      <c r="G492" s="65">
        <f t="shared" si="73"/>
        <v>808047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8856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33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4078</v>
      </c>
      <c r="C494" s="225">
        <v>5222</v>
      </c>
      <c r="D494" s="229">
        <v>154</v>
      </c>
      <c r="E494" s="226">
        <v>41</v>
      </c>
      <c r="F494" s="227">
        <v>1812</v>
      </c>
      <c r="G494" s="65">
        <f t="shared" si="73"/>
        <v>811645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7773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49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1863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75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390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42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5578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31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453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73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0316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41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7109</v>
      </c>
      <c r="C501" s="225">
        <v>6793</v>
      </c>
      <c r="D501" s="229">
        <v>156</v>
      </c>
      <c r="E501" s="226">
        <v>30</v>
      </c>
      <c r="F501" s="227">
        <v>2414</v>
      </c>
      <c r="G501" s="65">
        <f t="shared" si="73"/>
        <v>824355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459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06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374</v>
      </c>
      <c r="C503" s="225">
        <v>3915</v>
      </c>
      <c r="D503" s="229">
        <v>61</v>
      </c>
      <c r="E503" s="226">
        <v>24</v>
      </c>
      <c r="F503" s="227">
        <v>1181</v>
      </c>
      <c r="G503" s="65">
        <f t="shared" si="73"/>
        <v>826787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4120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19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2019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18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8999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801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191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802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433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21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5699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70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59651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82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420</v>
      </c>
      <c r="C511" s="225">
        <v>8769</v>
      </c>
      <c r="D511" s="229">
        <v>99</v>
      </c>
      <c r="E511" s="226">
        <v>28</v>
      </c>
      <c r="F511" s="227">
        <v>2120</v>
      </c>
      <c r="G511" s="65">
        <f t="shared" si="73"/>
        <v>841202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6506</v>
      </c>
      <c r="C512" s="225">
        <v>8086</v>
      </c>
      <c r="D512" s="229">
        <v>88</v>
      </c>
      <c r="E512" s="226">
        <v>37</v>
      </c>
      <c r="F512" s="227">
        <v>1964</v>
      </c>
      <c r="G512" s="65">
        <f t="shared" si="73"/>
        <v>843166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3501</v>
      </c>
      <c r="C513" s="225">
        <v>6995</v>
      </c>
      <c r="D513" s="229">
        <v>82</v>
      </c>
      <c r="E513" s="226">
        <v>16</v>
      </c>
      <c r="F513" s="227">
        <v>1832</v>
      </c>
      <c r="G513" s="65">
        <f t="shared" si="73"/>
        <v>844998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89924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82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6083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55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0740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66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4853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28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160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43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1002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66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7936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194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204</v>
      </c>
      <c r="C521" s="225">
        <v>6268</v>
      </c>
      <c r="D521" s="229">
        <v>84</v>
      </c>
      <c r="E521" s="226">
        <v>21</v>
      </c>
      <c r="F521" s="227">
        <v>1697</v>
      </c>
      <c r="G521" s="65">
        <f t="shared" si="73"/>
        <v>857891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0466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12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5496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80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49848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30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7073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85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145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29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378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73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5497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36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0773</v>
      </c>
      <c r="C529" s="225">
        <v>5276</v>
      </c>
      <c r="D529" s="229">
        <v>86</v>
      </c>
      <c r="E529" s="226">
        <v>23</v>
      </c>
      <c r="F529" s="227">
        <v>1584</v>
      </c>
      <c r="G529" s="65">
        <f t="shared" si="73"/>
        <v>871120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4944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39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7031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00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2243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63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435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53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153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00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3573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10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19662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05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174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80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8553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59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408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60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3937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45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1486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44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8898</v>
      </c>
      <c r="C542" s="225">
        <v>7412</v>
      </c>
      <c r="D542" s="229">
        <v>324</v>
      </c>
      <c r="E542" s="226">
        <v>69</v>
      </c>
      <c r="F542" s="227">
        <v>1889</v>
      </c>
      <c r="G542" s="65">
        <f t="shared" si="73"/>
        <v>890933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425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61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421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20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6280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74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6095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26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5047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92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4634</v>
      </c>
      <c r="C548" s="225">
        <v>9587</v>
      </c>
      <c r="D548" s="229">
        <v>591</v>
      </c>
      <c r="E548" s="226">
        <v>89</v>
      </c>
      <c r="F548" s="227">
        <v>2238</v>
      </c>
      <c r="G548" s="65">
        <f t="shared" si="150"/>
        <v>902130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4312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595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3561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7007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29535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78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370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695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6965</v>
      </c>
      <c r="C553" s="225">
        <v>11595</v>
      </c>
      <c r="D553" s="229">
        <v>718</v>
      </c>
      <c r="E553" s="226">
        <v>138</v>
      </c>
      <c r="F553" s="227">
        <v>2988</v>
      </c>
      <c r="G553" s="65">
        <f t="shared" si="150"/>
        <v>912683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7463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15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8010</v>
      </c>
      <c r="C555" s="225">
        <v>10547</v>
      </c>
      <c r="D555" s="229">
        <v>828</v>
      </c>
      <c r="E555" s="226">
        <v>162</v>
      </c>
      <c r="F555" s="227">
        <v>3063</v>
      </c>
      <c r="G555" s="65">
        <f t="shared" si="150"/>
        <v>918878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8943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36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9363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71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6832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73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3709</v>
      </c>
      <c r="C559" s="225">
        <v>6877</v>
      </c>
      <c r="D559" s="229">
        <v>572</v>
      </c>
      <c r="E559" s="226">
        <v>122</v>
      </c>
      <c r="F559" s="227">
        <v>1909</v>
      </c>
      <c r="G559" s="65">
        <f t="shared" si="150"/>
        <v>927982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8448</v>
      </c>
      <c r="C560" s="225">
        <v>14739</v>
      </c>
      <c r="D560" s="229">
        <v>1234</v>
      </c>
      <c r="E560" s="226">
        <v>179</v>
      </c>
      <c r="F560" s="227">
        <v>3612</v>
      </c>
      <c r="G560" s="65">
        <f t="shared" si="150"/>
        <v>931594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2280</v>
      </c>
      <c r="C561" s="225">
        <v>13832</v>
      </c>
      <c r="D561" s="229">
        <v>1146</v>
      </c>
      <c r="E561" s="226">
        <v>183</v>
      </c>
      <c r="F561" s="227">
        <v>3453</v>
      </c>
      <c r="G561" s="65">
        <f t="shared" si="150"/>
        <v>935047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5285</v>
      </c>
      <c r="C562" s="225">
        <v>13005</v>
      </c>
      <c r="D562" s="229">
        <v>1142</v>
      </c>
      <c r="E562" s="226">
        <v>178</v>
      </c>
      <c r="F562" s="227">
        <v>3343</v>
      </c>
      <c r="G562" s="65">
        <f t="shared" si="150"/>
        <v>938390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433</v>
      </c>
      <c r="C563" s="225">
        <v>13148</v>
      </c>
      <c r="D563" s="229">
        <v>1091</v>
      </c>
      <c r="E563" s="226">
        <v>172</v>
      </c>
      <c r="F563" s="227">
        <v>3328</v>
      </c>
      <c r="G563" s="65">
        <f t="shared" si="150"/>
        <v>941718</v>
      </c>
      <c r="H563" s="228">
        <v>6751</v>
      </c>
      <c r="I563" s="228">
        <v>175</v>
      </c>
      <c r="J563" s="129"/>
      <c r="K563" s="129"/>
      <c r="L563" s="229">
        <v>45367</v>
      </c>
      <c r="M563" s="229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8769442338681E-2</v>
      </c>
      <c r="S563" s="196">
        <f t="shared" si="140"/>
        <v>2.2500678899794392E-3</v>
      </c>
      <c r="T563" s="65">
        <f t="shared" si="141"/>
        <v>3.4652268514787657E-2</v>
      </c>
      <c r="U563" s="65">
        <f t="shared" si="142"/>
        <v>37501</v>
      </c>
      <c r="V563" s="65">
        <f t="shared" si="143"/>
        <v>30136.142857142859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1169</v>
      </c>
      <c r="C564" s="225">
        <v>12736</v>
      </c>
      <c r="D564" s="229">
        <v>1137</v>
      </c>
      <c r="E564" s="226">
        <v>153</v>
      </c>
      <c r="F564" s="227">
        <v>3111</v>
      </c>
      <c r="G564" s="65">
        <f t="shared" si="150"/>
        <v>944829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327789895262E-2</v>
      </c>
      <c r="S564" s="196">
        <f t="shared" si="140"/>
        <v>2.1514051364797632E-3</v>
      </c>
      <c r="T564" s="65">
        <f t="shared" si="141"/>
        <v>3.5575950915713715E-2</v>
      </c>
      <c r="U564" s="65">
        <f t="shared" si="142"/>
        <v>38380.857142857145</v>
      </c>
      <c r="V564" s="65">
        <f t="shared" si="143"/>
        <v>30943.857142857141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9173</v>
      </c>
      <c r="C565" s="225">
        <v>8004</v>
      </c>
      <c r="D565" s="229">
        <v>678</v>
      </c>
      <c r="E565" s="226">
        <v>106</v>
      </c>
      <c r="F565" s="227">
        <v>1808</v>
      </c>
      <c r="G565" s="65">
        <f t="shared" si="150"/>
        <v>946637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613342409804E-2</v>
      </c>
      <c r="S565" s="196">
        <f t="shared" si="140"/>
        <v>2.1473627700979736E-3</v>
      </c>
      <c r="T565" s="65">
        <f t="shared" si="141"/>
        <v>3.5757017314647997E-2</v>
      </c>
      <c r="U565" s="65">
        <f t="shared" si="142"/>
        <v>38613.714285714283</v>
      </c>
      <c r="V565" s="65">
        <f t="shared" si="143"/>
        <v>31162.714285714286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6996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15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591746494237E-2</v>
      </c>
      <c r="S566" s="196">
        <f t="shared" si="140"/>
        <v>2.0870830620763605E-3</v>
      </c>
      <c r="T566" s="65">
        <f t="shared" si="141"/>
        <v>3.5760995985825939E-2</v>
      </c>
      <c r="U566" s="65">
        <f t="shared" si="142"/>
        <v>39027.571428571428</v>
      </c>
      <c r="V566" s="65">
        <f t="shared" si="143"/>
        <v>31566.714285714286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3411</v>
      </c>
      <c r="C567" s="225">
        <v>16415</v>
      </c>
      <c r="D567" s="229">
        <v>1419</v>
      </c>
      <c r="E567" s="226">
        <v>202</v>
      </c>
      <c r="F567" s="227">
        <v>3858</v>
      </c>
      <c r="G567" s="65">
        <f t="shared" si="150"/>
        <v>952073</v>
      </c>
      <c r="H567" s="228">
        <v>8795</v>
      </c>
      <c r="I567" s="228">
        <v>210</v>
      </c>
      <c r="J567" s="129"/>
      <c r="K567" s="129"/>
      <c r="L567" s="229">
        <v>60010</v>
      </c>
      <c r="M567" s="229">
        <v>1607</v>
      </c>
      <c r="N567" s="27">
        <v>15128</v>
      </c>
      <c r="O567" s="205">
        <v>25</v>
      </c>
      <c r="P567" s="196">
        <f t="shared" si="147"/>
        <v>44882</v>
      </c>
      <c r="Q567" s="196">
        <f t="shared" si="148"/>
        <v>1582</v>
      </c>
      <c r="R567" s="65">
        <f t="shared" si="139"/>
        <v>2.9505348358311406E-2</v>
      </c>
      <c r="S567" s="196">
        <f t="shared" si="140"/>
        <v>2.0016527407951518E-3</v>
      </c>
      <c r="T567" s="65">
        <f t="shared" si="141"/>
        <v>3.61542593570899E-2</v>
      </c>
      <c r="U567" s="65">
        <f t="shared" si="142"/>
        <v>39958.857142857145</v>
      </c>
      <c r="V567" s="65">
        <f t="shared" si="143"/>
        <v>32179.571428571428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8925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31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0321018073893E-2</v>
      </c>
      <c r="S568" s="196">
        <f t="shared" si="140"/>
        <v>2.1534320323014803E-3</v>
      </c>
      <c r="T568" s="65">
        <f t="shared" si="141"/>
        <v>3.6536212286567733E-2</v>
      </c>
      <c r="U568" s="65">
        <f t="shared" si="142"/>
        <v>40816.571428571428</v>
      </c>
      <c r="V568" s="65">
        <f t="shared" si="143"/>
        <v>32855.857142857145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3708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87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614104356887E-2</v>
      </c>
      <c r="S569" s="196">
        <f t="shared" si="140"/>
        <v>2.1415531526471003E-3</v>
      </c>
      <c r="T569" s="65">
        <f t="shared" si="141"/>
        <v>3.6626916524701875E-2</v>
      </c>
      <c r="U569" s="65">
        <f t="shared" si="142"/>
        <v>41681.142857142855</v>
      </c>
      <c r="V569" s="65">
        <f t="shared" si="143"/>
        <v>33542.85714285714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2200</v>
      </c>
      <c r="C570" s="225">
        <v>18492</v>
      </c>
      <c r="D570" s="229">
        <v>1385</v>
      </c>
      <c r="E570" s="226">
        <v>162</v>
      </c>
      <c r="F570" s="227">
        <v>3951</v>
      </c>
      <c r="G570" s="65">
        <f t="shared" si="150"/>
        <v>963638</v>
      </c>
      <c r="H570" s="228">
        <v>9290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5239219937792E-2</v>
      </c>
      <c r="S570" s="205">
        <f t="shared" si="140"/>
        <v>2.3702012075915643E-3</v>
      </c>
      <c r="T570" s="65">
        <f t="shared" si="141"/>
        <v>3.5431118937978685E-2</v>
      </c>
      <c r="U570" s="65">
        <f t="shared" si="142"/>
        <v>44274.857142857145</v>
      </c>
      <c r="V570" s="65">
        <f t="shared" si="143"/>
        <v>36017.57142857142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6817</v>
      </c>
      <c r="C571" s="225">
        <v>14617</v>
      </c>
      <c r="D571" s="229">
        <v>1191</v>
      </c>
      <c r="E571" s="226">
        <v>164</v>
      </c>
      <c r="F571" s="227">
        <v>3725</v>
      </c>
      <c r="G571" s="65">
        <f t="shared" si="150"/>
        <v>967363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854982237256E-2</v>
      </c>
      <c r="S571" s="205">
        <f t="shared" si="140"/>
        <v>2.3752969121140144E-3</v>
      </c>
      <c r="T571" s="65">
        <f t="shared" si="141"/>
        <v>3.4803715380548661E-2</v>
      </c>
      <c r="U571" s="65">
        <f t="shared" si="142"/>
        <v>45319.571428571428</v>
      </c>
      <c r="V571" s="65">
        <f t="shared" si="143"/>
        <v>37019.85714285714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5148</v>
      </c>
      <c r="C572" s="225">
        <v>8331</v>
      </c>
      <c r="D572" s="229">
        <v>777</v>
      </c>
      <c r="E572" s="226">
        <v>136</v>
      </c>
      <c r="F572" s="227">
        <v>2281</v>
      </c>
      <c r="G572" s="65">
        <f t="shared" si="150"/>
        <v>969644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0170024001909E-2</v>
      </c>
      <c r="S572" s="205">
        <f t="shared" si="140"/>
        <v>2.4209333470691253E-3</v>
      </c>
      <c r="T572" s="65">
        <f t="shared" si="141"/>
        <v>3.5087247083432666E-2</v>
      </c>
      <c r="U572" s="65">
        <f t="shared" si="142"/>
        <v>45472.571428571428</v>
      </c>
      <c r="V572" s="65">
        <f t="shared" si="143"/>
        <v>37152.285714285717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3270</v>
      </c>
      <c r="C573" s="225">
        <v>8122</v>
      </c>
      <c r="D573" s="229">
        <v>779</v>
      </c>
      <c r="E573" s="226">
        <v>130</v>
      </c>
      <c r="F573" s="227">
        <v>2191</v>
      </c>
      <c r="G573" s="65">
        <f t="shared" si="150"/>
        <v>971835</v>
      </c>
      <c r="H573" s="228">
        <v>5105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86005488044E-2</v>
      </c>
      <c r="S573" s="205">
        <f t="shared" si="140"/>
        <v>2.4660495912438348E-3</v>
      </c>
      <c r="T573" s="65">
        <f t="shared" si="141"/>
        <v>3.5672061955320383E-2</v>
      </c>
      <c r="U573" s="65">
        <f t="shared" si="142"/>
        <v>45553.571428571428</v>
      </c>
      <c r="V573" s="65">
        <f t="shared" si="143"/>
        <v>37095.85714285714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3253</v>
      </c>
      <c r="C574" s="225">
        <v>19983</v>
      </c>
      <c r="D574" s="229">
        <v>1583</v>
      </c>
      <c r="E574" s="226">
        <v>216</v>
      </c>
      <c r="F574" s="227">
        <v>3860</v>
      </c>
      <c r="G574" s="65">
        <f t="shared" si="150"/>
        <v>975695</v>
      </c>
      <c r="H574" s="228">
        <v>9399</v>
      </c>
      <c r="I574" s="228">
        <v>222</v>
      </c>
      <c r="J574" s="129"/>
      <c r="K574" s="129"/>
      <c r="L574" s="229">
        <v>75857</v>
      </c>
      <c r="M574" s="229">
        <v>1807</v>
      </c>
      <c r="N574" s="27">
        <v>19863</v>
      </c>
      <c r="O574" s="205">
        <v>34</v>
      </c>
      <c r="P574" s="205">
        <f t="shared" si="147"/>
        <v>55994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855518541112E-3</v>
      </c>
      <c r="T574" s="65">
        <f t="shared" si="141"/>
        <v>3.4913565474937493E-2</v>
      </c>
      <c r="U574" s="65">
        <f t="shared" si="142"/>
        <v>47817.428571428572</v>
      </c>
      <c r="V574" s="65">
        <f t="shared" si="143"/>
        <v>38683.285714285717</v>
      </c>
      <c r="W574" s="65">
        <f t="shared" si="144"/>
        <v>9134.1428571428569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2307</v>
      </c>
      <c r="C575" s="225">
        <v>19054</v>
      </c>
      <c r="D575" s="229">
        <v>1577</v>
      </c>
      <c r="E575" s="226">
        <v>233</v>
      </c>
      <c r="F575" s="227">
        <v>3911</v>
      </c>
      <c r="G575" s="65">
        <f t="shared" si="150"/>
        <v>979606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956571291466E-3</v>
      </c>
      <c r="T575" s="65">
        <f t="shared" si="141"/>
        <v>3.4639154704944178E-2</v>
      </c>
      <c r="U575" s="65">
        <f t="shared" si="142"/>
        <v>49654.285714285717</v>
      </c>
      <c r="V575" s="65">
        <f t="shared" si="143"/>
        <v>40128</v>
      </c>
      <c r="W575" s="65">
        <f t="shared" si="144"/>
        <v>9526.2857142857138</v>
      </c>
      <c r="X575" s="65">
        <f t="shared" si="145"/>
        <v>1390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1272</v>
      </c>
      <c r="C576" s="225">
        <v>18965</v>
      </c>
      <c r="D576" s="229">
        <v>1504</v>
      </c>
      <c r="E576" s="226">
        <v>206</v>
      </c>
      <c r="F576" s="227">
        <v>4075</v>
      </c>
      <c r="G576" s="65">
        <f t="shared" si="150"/>
        <v>983681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173006281683E-2</v>
      </c>
      <c r="S576" s="205">
        <f t="shared" si="140"/>
        <v>2.3446994066766745E-3</v>
      </c>
      <c r="T576" s="65">
        <f t="shared" si="141"/>
        <v>3.4383716755502773E-2</v>
      </c>
      <c r="U576" s="65">
        <f t="shared" si="142"/>
        <v>51373.857142857145</v>
      </c>
      <c r="V576" s="65">
        <f t="shared" si="143"/>
        <v>41381.714285714283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59220</v>
      </c>
      <c r="C577" s="225">
        <v>17948</v>
      </c>
      <c r="D577" s="229">
        <v>1459</v>
      </c>
      <c r="E577" s="226">
        <v>183</v>
      </c>
      <c r="F577" s="227">
        <v>3768</v>
      </c>
      <c r="G577" s="65">
        <f t="shared" si="150"/>
        <v>987449</v>
      </c>
      <c r="H577" s="228">
        <v>9160</v>
      </c>
      <c r="I577" s="228">
        <v>189</v>
      </c>
      <c r="J577" s="129"/>
      <c r="K577" s="129"/>
      <c r="L577" s="229">
        <v>69002</v>
      </c>
      <c r="M577" s="229">
        <v>1690</v>
      </c>
      <c r="N577" s="27">
        <v>13344</v>
      </c>
      <c r="O577" s="205">
        <v>41</v>
      </c>
      <c r="P577" s="205">
        <f t="shared" si="147"/>
        <v>55658</v>
      </c>
      <c r="Q577" s="205">
        <f t="shared" si="148"/>
        <v>1649</v>
      </c>
      <c r="R577" s="65">
        <f t="shared" si="139"/>
        <v>2.7998115564125601E-2</v>
      </c>
      <c r="S577" s="205">
        <f t="shared" si="140"/>
        <v>2.3052160628546487E-3</v>
      </c>
      <c r="T577" s="65">
        <f t="shared" si="141"/>
        <v>3.4453568393057882E-2</v>
      </c>
      <c r="U577" s="65">
        <f t="shared" si="142"/>
        <v>52156.571428571428</v>
      </c>
      <c r="V577" s="65">
        <f t="shared" si="143"/>
        <v>41683.428571428572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6001</v>
      </c>
      <c r="C578" s="225">
        <v>16781</v>
      </c>
      <c r="D578" s="229">
        <v>1379</v>
      </c>
      <c r="E578" s="226">
        <v>175</v>
      </c>
      <c r="F578" s="227">
        <v>3916</v>
      </c>
      <c r="G578" s="65">
        <f t="shared" si="150"/>
        <v>991365</v>
      </c>
      <c r="H578" s="228">
        <v>9903</v>
      </c>
      <c r="I578" s="228">
        <v>180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239919246589E-2</v>
      </c>
      <c r="S578" s="205">
        <f t="shared" si="140"/>
        <v>2.2995554192856049E-3</v>
      </c>
      <c r="T578" s="65">
        <f t="shared" si="141"/>
        <v>3.4896130733882591E-2</v>
      </c>
      <c r="U578" s="65">
        <f t="shared" si="142"/>
        <v>53213.142857142855</v>
      </c>
      <c r="V578" s="65">
        <f t="shared" si="143"/>
        <v>42030.857142857145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6817</v>
      </c>
      <c r="C579" s="225">
        <v>10816</v>
      </c>
      <c r="D579" s="229">
        <v>926</v>
      </c>
      <c r="E579" s="226">
        <v>124</v>
      </c>
      <c r="F579" s="227">
        <v>2377</v>
      </c>
      <c r="G579" s="65">
        <f t="shared" si="150"/>
        <v>993742</v>
      </c>
      <c r="H579" s="228">
        <v>5307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186851211073E-2</v>
      </c>
      <c r="S579" s="205">
        <f t="shared" si="140"/>
        <v>2.2223571558686018E-3</v>
      </c>
      <c r="T579" s="65">
        <f t="shared" si="141"/>
        <v>3.5353518204752965E-2</v>
      </c>
      <c r="U579" s="65">
        <f t="shared" si="142"/>
        <v>53836.571428571428</v>
      </c>
      <c r="V579" s="65">
        <f t="shared" si="143"/>
        <v>42073</v>
      </c>
      <c r="W579" s="65">
        <f t="shared" si="144"/>
        <v>11763.571428571429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3992</v>
      </c>
      <c r="C580" s="225">
        <v>7175</v>
      </c>
      <c r="D580" s="229">
        <v>665</v>
      </c>
      <c r="E580" s="226">
        <v>102</v>
      </c>
      <c r="F580" s="227">
        <v>2192</v>
      </c>
      <c r="G580" s="65">
        <f t="shared" si="150"/>
        <v>995934</v>
      </c>
      <c r="H580" s="228">
        <v>5210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03021312908E-2</v>
      </c>
      <c r="S580" s="205">
        <f t="shared" si="140"/>
        <v>2.2889328300077895E-3</v>
      </c>
      <c r="T580" s="65">
        <f t="shared" si="141"/>
        <v>3.5317495850065092E-2</v>
      </c>
      <c r="U580" s="65">
        <f t="shared" si="142"/>
        <v>53401.571428571428</v>
      </c>
      <c r="V580" s="65">
        <f t="shared" si="143"/>
        <v>41480.857142857145</v>
      </c>
      <c r="W580" s="65">
        <f t="shared" si="144"/>
        <v>11920.714285714286</v>
      </c>
      <c r="X580" s="65">
        <f t="shared" si="145"/>
        <v>1465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5329</v>
      </c>
      <c r="C581" s="225">
        <v>21337</v>
      </c>
      <c r="D581" s="229">
        <v>1663</v>
      </c>
      <c r="E581" s="226">
        <v>213</v>
      </c>
      <c r="F581" s="227">
        <v>4635</v>
      </c>
      <c r="G581" s="65">
        <f t="shared" si="150"/>
        <v>1000569</v>
      </c>
      <c r="H581" s="228">
        <v>11253</v>
      </c>
      <c r="I581" s="228">
        <v>215</v>
      </c>
      <c r="J581" s="129"/>
      <c r="K581" s="129"/>
      <c r="L581" s="229">
        <v>80434</v>
      </c>
      <c r="M581" s="229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20863240906E-2</v>
      </c>
      <c r="S581" s="205">
        <f t="shared" si="140"/>
        <v>2.3017057690773806E-3</v>
      </c>
      <c r="T581" s="65">
        <f t="shared" si="141"/>
        <v>3.5540400582189539E-2</v>
      </c>
      <c r="U581" s="65">
        <f t="shared" si="142"/>
        <v>54055.428571428572</v>
      </c>
      <c r="V581" s="65">
        <f t="shared" si="143"/>
        <v>41518.142857142855</v>
      </c>
      <c r="W581" s="65">
        <f t="shared" si="144"/>
        <v>12537.285714285714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">
      <c r="A582" s="115">
        <v>44432</v>
      </c>
      <c r="B582" s="65">
        <f t="shared" si="149"/>
        <v>6437310</v>
      </c>
      <c r="C582" s="225">
        <v>21981</v>
      </c>
      <c r="D582" s="229">
        <v>1875</v>
      </c>
      <c r="E582" s="226">
        <v>226</v>
      </c>
      <c r="F582" s="227">
        <v>4977</v>
      </c>
      <c r="G582" s="65">
        <f t="shared" si="150"/>
        <v>1005546</v>
      </c>
      <c r="H582" s="228">
        <v>10812</v>
      </c>
      <c r="I582" s="228">
        <v>232</v>
      </c>
      <c r="J582" s="129"/>
      <c r="K582" s="129"/>
      <c r="L582" s="229">
        <v>77604</v>
      </c>
      <c r="M582" s="229">
        <v>2157</v>
      </c>
      <c r="N582" s="27">
        <v>23653</v>
      </c>
      <c r="O582" s="205">
        <v>69</v>
      </c>
      <c r="P582" s="205">
        <f t="shared" si="147"/>
        <v>53951</v>
      </c>
      <c r="Q582" s="205">
        <f t="shared" si="148"/>
        <v>2088</v>
      </c>
      <c r="R582" s="65">
        <f t="shared" si="139"/>
        <v>2.8044669737282247E-2</v>
      </c>
      <c r="S582" s="205">
        <f t="shared" si="140"/>
        <v>2.4868863764602621E-3</v>
      </c>
      <c r="T582" s="65">
        <f t="shared" si="141"/>
        <v>3.6394608914135894E-2</v>
      </c>
      <c r="U582" s="65">
        <f t="shared" si="142"/>
        <v>55518.571428571428</v>
      </c>
      <c r="V582" s="65">
        <f t="shared" si="143"/>
        <v>41846.857142857145</v>
      </c>
      <c r="W582" s="65">
        <f t="shared" si="144"/>
        <v>13671.714285714286</v>
      </c>
      <c r="X582" s="65">
        <f t="shared" si="145"/>
        <v>1523</v>
      </c>
      <c r="Y582" s="65">
        <f t="shared" si="146"/>
        <v>34</v>
      </c>
    </row>
    <row r="583" spans="1:25" x14ac:dyDescent="0.3">
      <c r="A583" s="115">
        <v>44433</v>
      </c>
      <c r="B583" s="65">
        <f t="shared" si="149"/>
        <v>6460791</v>
      </c>
      <c r="C583" s="225">
        <v>23481</v>
      </c>
      <c r="D583" s="229">
        <v>1726</v>
      </c>
      <c r="E583" s="226">
        <v>249</v>
      </c>
      <c r="F583" s="227">
        <v>4670</v>
      </c>
      <c r="G583" s="65">
        <f t="shared" si="150"/>
        <v>1010216</v>
      </c>
      <c r="H583" s="228">
        <v>11007</v>
      </c>
      <c r="I583" s="228">
        <v>256</v>
      </c>
      <c r="J583" s="129"/>
      <c r="K583" s="129"/>
      <c r="L583" s="229">
        <v>71863</v>
      </c>
      <c r="M583" s="229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74291208896E-3</v>
      </c>
      <c r="T583" s="65">
        <f t="shared" si="141"/>
        <v>3.7093315486109217E-2</v>
      </c>
      <c r="U583" s="65">
        <f t="shared" si="142"/>
        <v>56842</v>
      </c>
      <c r="V583" s="65">
        <f t="shared" si="143"/>
        <v>41836.571428571428</v>
      </c>
      <c r="W583" s="65">
        <f t="shared" si="144"/>
        <v>15005.428571428571</v>
      </c>
      <c r="X583" s="65">
        <f t="shared" si="145"/>
        <v>1551.8571428571429</v>
      </c>
      <c r="Y583" s="65">
        <f t="shared" si="146"/>
        <v>37</v>
      </c>
    </row>
    <row r="584" spans="1:25" x14ac:dyDescent="0.3">
      <c r="A584" s="115">
        <v>44434</v>
      </c>
      <c r="B584" s="65">
        <f t="shared" si="149"/>
        <v>6481905</v>
      </c>
      <c r="C584" s="225">
        <v>21114</v>
      </c>
      <c r="D584" s="229">
        <v>1632</v>
      </c>
      <c r="E584" s="226">
        <v>220</v>
      </c>
      <c r="F584" s="227">
        <v>4478</v>
      </c>
      <c r="G584" s="65">
        <f t="shared" si="150"/>
        <v>1014694</v>
      </c>
      <c r="H584" s="228">
        <v>10762</v>
      </c>
      <c r="I584" s="228">
        <v>226</v>
      </c>
      <c r="J584" s="129"/>
      <c r="K584" s="129"/>
      <c r="L584" s="229">
        <v>78564</v>
      </c>
      <c r="M584" s="229">
        <v>1903</v>
      </c>
      <c r="N584" s="27">
        <v>23342</v>
      </c>
      <c r="O584" s="27">
        <v>76</v>
      </c>
      <c r="P584" s="205">
        <f t="shared" si="147"/>
        <v>55222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7216871240308E-3</v>
      </c>
      <c r="T584" s="65">
        <f t="shared" si="141"/>
        <v>3.7757335339580055E-2</v>
      </c>
      <c r="U584" s="65">
        <f t="shared" si="142"/>
        <v>58208</v>
      </c>
      <c r="V584" s="65">
        <f t="shared" si="143"/>
        <v>41774.285714285717</v>
      </c>
      <c r="W584" s="65">
        <f t="shared" si="144"/>
        <v>16433.714285714286</v>
      </c>
      <c r="X584" s="65">
        <f t="shared" si="145"/>
        <v>1577.2857142857142</v>
      </c>
      <c r="Y584" s="65">
        <f t="shared" si="146"/>
        <v>42</v>
      </c>
    </row>
    <row r="585" spans="1:25" x14ac:dyDescent="0.3">
      <c r="A585" s="115">
        <v>44435</v>
      </c>
      <c r="B585" s="65">
        <f t="shared" si="149"/>
        <v>6503894</v>
      </c>
      <c r="C585" s="225">
        <v>21989</v>
      </c>
      <c r="D585" s="229">
        <v>1517</v>
      </c>
      <c r="E585" s="226">
        <v>211</v>
      </c>
      <c r="F585" s="227">
        <v>4891</v>
      </c>
      <c r="G585" s="65">
        <f t="shared" si="150"/>
        <v>1019585</v>
      </c>
      <c r="H585" s="228">
        <v>10355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827216244169E-3</v>
      </c>
      <c r="T585" s="65">
        <f t="shared" si="141"/>
        <v>3.8197295669787044E-2</v>
      </c>
      <c r="U585" s="65">
        <f t="shared" si="142"/>
        <v>59848.428571428572</v>
      </c>
      <c r="V585" s="65">
        <f t="shared" si="143"/>
        <v>41753.142857142855</v>
      </c>
      <c r="W585" s="65">
        <f t="shared" si="144"/>
        <v>18095.285714285714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">
      <c r="A586" s="115">
        <v>44436</v>
      </c>
      <c r="B586" s="65">
        <f t="shared" si="149"/>
        <v>6519018</v>
      </c>
      <c r="C586" s="225">
        <v>15124</v>
      </c>
      <c r="D586" s="229">
        <v>1016</v>
      </c>
      <c r="E586" s="226">
        <v>166</v>
      </c>
      <c r="F586" s="227">
        <v>4899</v>
      </c>
      <c r="G586" s="65">
        <f t="shared" si="150"/>
        <v>1024484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5081487453991E-3</v>
      </c>
      <c r="T586" s="65">
        <f t="shared" si="141"/>
        <v>3.8447864463329755E-2</v>
      </c>
      <c r="U586" s="65">
        <f t="shared" si="142"/>
        <v>60924.714285714283</v>
      </c>
      <c r="V586" s="65">
        <f t="shared" si="143"/>
        <v>41789.428571428572</v>
      </c>
      <c r="W586" s="65">
        <f t="shared" si="144"/>
        <v>19135.285714285714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">
      <c r="A587" s="115">
        <v>44437</v>
      </c>
      <c r="B587" s="65">
        <f t="shared" si="149"/>
        <v>6534788</v>
      </c>
      <c r="C587" s="225">
        <v>15770</v>
      </c>
      <c r="D587" s="229">
        <v>869</v>
      </c>
      <c r="E587" s="226">
        <v>146</v>
      </c>
      <c r="F587" s="227">
        <v>3971</v>
      </c>
      <c r="G587" s="65">
        <f t="shared" si="150"/>
        <v>1028455</v>
      </c>
      <c r="H587" s="228">
        <v>7406</v>
      </c>
      <c r="I587" s="228">
        <v>147</v>
      </c>
      <c r="J587" s="129"/>
      <c r="K587" s="129"/>
      <c r="L587" s="229">
        <v>34430</v>
      </c>
      <c r="M587" s="229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526923662114E-3</v>
      </c>
      <c r="T587" s="65">
        <f t="shared" si="141"/>
        <v>3.8473927924300384E-2</v>
      </c>
      <c r="U587" s="65">
        <f t="shared" si="142"/>
        <v>63230.571428571428</v>
      </c>
      <c r="V587" s="65">
        <f t="shared" si="143"/>
        <v>42574.285714285717</v>
      </c>
      <c r="W587" s="65">
        <f t="shared" si="144"/>
        <v>20656.285714285714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">
      <c r="A588" s="66">
        <v>44438</v>
      </c>
      <c r="B588" s="65">
        <f t="shared" si="149"/>
        <v>6563151</v>
      </c>
      <c r="C588" s="225">
        <v>28363</v>
      </c>
      <c r="D588" s="229">
        <v>1922</v>
      </c>
      <c r="E588" s="226">
        <v>285</v>
      </c>
      <c r="F588" s="227">
        <v>5155</v>
      </c>
      <c r="G588" s="65">
        <f t="shared" si="150"/>
        <v>1033610</v>
      </c>
      <c r="H588" s="228">
        <v>12247</v>
      </c>
      <c r="I588" s="228">
        <v>288</v>
      </c>
      <c r="J588" s="129"/>
      <c r="K588" s="129"/>
      <c r="L588" s="229">
        <v>104086</v>
      </c>
      <c r="M588" s="229">
        <v>2193</v>
      </c>
      <c r="N588" s="65">
        <v>41845</v>
      </c>
      <c r="O588" s="65">
        <v>101</v>
      </c>
      <c r="P588" s="205">
        <f t="shared" si="147"/>
        <v>62241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677924318995E-3</v>
      </c>
      <c r="T588" s="65">
        <f t="shared" ref="T588:T651" si="152">((SUM(Q582:Q588))/(SUM(P582:P588)))</f>
        <v>3.8522266007907736E-2</v>
      </c>
      <c r="U588" s="65">
        <f t="shared" si="142"/>
        <v>66609.428571428565</v>
      </c>
      <c r="V588" s="65">
        <f t="shared" ref="V588:V651" si="153">AVERAGE(P582:P588)</f>
        <v>43429.428571428572</v>
      </c>
      <c r="W588" s="65">
        <f t="shared" ref="W588:W651" si="154">AVERAGE(N582:N588)</f>
        <v>23180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">
      <c r="A589" s="66">
        <v>44439</v>
      </c>
      <c r="B589" s="65">
        <f t="shared" si="149"/>
        <v>6589244</v>
      </c>
      <c r="C589" s="225">
        <v>26093</v>
      </c>
      <c r="D589" s="229">
        <v>1830</v>
      </c>
      <c r="E589" s="226">
        <v>237</v>
      </c>
      <c r="F589" s="227">
        <v>4301</v>
      </c>
      <c r="G589" s="65">
        <f t="shared" si="150"/>
        <v>1037911</v>
      </c>
      <c r="H589" s="228">
        <v>10325</v>
      </c>
      <c r="I589" s="228">
        <v>243</v>
      </c>
      <c r="J589" s="129"/>
      <c r="K589" s="129"/>
      <c r="L589" s="229">
        <v>90757</v>
      </c>
      <c r="M589" s="229">
        <v>2061</v>
      </c>
      <c r="N589" s="27">
        <v>37190</v>
      </c>
      <c r="O589" s="27">
        <v>101</v>
      </c>
      <c r="P589" s="205">
        <f t="shared" si="147"/>
        <v>53567</v>
      </c>
      <c r="Q589" s="205">
        <f t="shared" si="148"/>
        <v>1960</v>
      </c>
      <c r="R589" s="65">
        <f t="shared" si="139"/>
        <v>2.5124160702850742E-2</v>
      </c>
      <c r="S589" s="205">
        <f t="shared" si="151"/>
        <v>2.6280311950715881E-3</v>
      </c>
      <c r="T589" s="65">
        <f t="shared" si="152"/>
        <v>3.8149409463082387E-2</v>
      </c>
      <c r="U589" s="65">
        <f t="shared" si="142"/>
        <v>68488.428571428565</v>
      </c>
      <c r="V589" s="65">
        <f t="shared" si="153"/>
        <v>43374.571428571428</v>
      </c>
      <c r="W589" s="65">
        <f t="shared" si="154"/>
        <v>25113.857142857141</v>
      </c>
      <c r="X589" s="65">
        <f t="shared" si="155"/>
        <v>1654.7142857142858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14556</v>
      </c>
      <c r="C590" s="225">
        <v>25312</v>
      </c>
      <c r="D590" s="229">
        <v>1673</v>
      </c>
      <c r="E590" s="226">
        <v>260</v>
      </c>
      <c r="F590" s="227">
        <v>5380</v>
      </c>
      <c r="G590" s="65">
        <f t="shared" si="150"/>
        <v>1043291</v>
      </c>
      <c r="H590" s="228">
        <v>11956</v>
      </c>
      <c r="I590" s="228">
        <v>264</v>
      </c>
      <c r="J590" s="129"/>
      <c r="K590" s="129"/>
      <c r="L590" s="229">
        <v>82722</v>
      </c>
      <c r="M590" s="229">
        <v>1907</v>
      </c>
      <c r="N590" s="27">
        <v>33166</v>
      </c>
      <c r="O590" s="27">
        <v>122</v>
      </c>
      <c r="P590" s="205">
        <f t="shared" si="147"/>
        <v>49556</v>
      </c>
      <c r="Q590" s="205">
        <f t="shared" si="148"/>
        <v>1785</v>
      </c>
      <c r="R590" s="65">
        <f t="shared" si="139"/>
        <v>2.4461631972064829E-2</v>
      </c>
      <c r="S590" s="205">
        <f t="shared" si="151"/>
        <v>2.8557265399370662E-3</v>
      </c>
      <c r="T590" s="65">
        <f t="shared" si="152"/>
        <v>3.7622339063823083E-2</v>
      </c>
      <c r="U590" s="65">
        <f t="shared" si="142"/>
        <v>70039.71428571429</v>
      </c>
      <c r="V590" s="65">
        <f t="shared" si="153"/>
        <v>43526.571428571428</v>
      </c>
      <c r="W590" s="65">
        <f t="shared" si="154"/>
        <v>26513.142857142859</v>
      </c>
      <c r="X590" s="65">
        <f t="shared" si="155"/>
        <v>1637.5714285714287</v>
      </c>
      <c r="Y590" s="65">
        <f t="shared" si="156"/>
        <v>75.714285714285708</v>
      </c>
    </row>
    <row r="591" spans="1:25" x14ac:dyDescent="0.3">
      <c r="A591" s="66">
        <v>44441</v>
      </c>
      <c r="B591" s="65">
        <f t="shared" si="149"/>
        <v>6640081</v>
      </c>
      <c r="C591" s="225">
        <v>25525</v>
      </c>
      <c r="D591" s="229">
        <v>1841</v>
      </c>
      <c r="E591" s="226">
        <v>268</v>
      </c>
      <c r="F591" s="227">
        <v>5115</v>
      </c>
      <c r="G591" s="65">
        <f t="shared" si="150"/>
        <v>1048406</v>
      </c>
      <c r="H591" s="228">
        <v>12129</v>
      </c>
      <c r="I591" s="228">
        <v>272</v>
      </c>
      <c r="J591" s="129"/>
      <c r="K591" s="129"/>
      <c r="L591" s="229">
        <v>97948</v>
      </c>
      <c r="M591" s="229">
        <v>2065</v>
      </c>
      <c r="N591" s="27">
        <v>37883</v>
      </c>
      <c r="O591" s="27">
        <v>119</v>
      </c>
      <c r="P591" s="205">
        <f t="shared" si="147"/>
        <v>60065</v>
      </c>
      <c r="Q591" s="205">
        <f t="shared" si="148"/>
        <v>1946</v>
      </c>
      <c r="R591" s="65">
        <f t="shared" si="139"/>
        <v>2.3849139233452759E-2</v>
      </c>
      <c r="S591" s="205">
        <f t="shared" si="151"/>
        <v>2.8630960411326466E-3</v>
      </c>
      <c r="T591" s="65">
        <f t="shared" si="152"/>
        <v>3.7418141757315143E-2</v>
      </c>
      <c r="U591" s="65">
        <f t="shared" si="142"/>
        <v>72808.857142857145</v>
      </c>
      <c r="V591" s="65">
        <f t="shared" si="153"/>
        <v>44218.428571428572</v>
      </c>
      <c r="W591" s="65">
        <f t="shared" si="154"/>
        <v>28590.428571428572</v>
      </c>
      <c r="X591" s="65">
        <f t="shared" si="155"/>
        <v>1654.5714285714287</v>
      </c>
      <c r="Y591" s="65">
        <f t="shared" si="156"/>
        <v>81.857142857142861</v>
      </c>
    </row>
    <row r="592" spans="1:25" x14ac:dyDescent="0.3">
      <c r="A592" s="66">
        <v>44442</v>
      </c>
      <c r="B592" s="65">
        <f t="shared" si="149"/>
        <v>6660990</v>
      </c>
      <c r="C592" s="225">
        <v>20909</v>
      </c>
      <c r="D592" s="229">
        <v>1727</v>
      </c>
      <c r="E592" s="226">
        <v>200</v>
      </c>
      <c r="F592" s="227">
        <v>4681</v>
      </c>
      <c r="G592" s="65">
        <f t="shared" si="150"/>
        <v>1053087</v>
      </c>
      <c r="H592" s="228">
        <v>9947</v>
      </c>
      <c r="I592" s="228">
        <v>202</v>
      </c>
      <c r="J592" s="129"/>
      <c r="K592" s="129"/>
      <c r="L592" s="229">
        <v>74953</v>
      </c>
      <c r="M592" s="229">
        <v>1981</v>
      </c>
      <c r="N592" s="27">
        <v>31867</v>
      </c>
      <c r="O592" s="27">
        <v>130</v>
      </c>
      <c r="P592" s="205">
        <f t="shared" si="147"/>
        <v>43086</v>
      </c>
      <c r="Q592" s="205">
        <f t="shared" si="148"/>
        <v>1851</v>
      </c>
      <c r="R592" s="65">
        <f t="shared" si="139"/>
        <v>2.3850670040657621E-2</v>
      </c>
      <c r="S592" s="205">
        <f t="shared" si="151"/>
        <v>3.1143065861817063E-3</v>
      </c>
      <c r="T592" s="65">
        <f t="shared" si="152"/>
        <v>3.775080218038427E-2</v>
      </c>
      <c r="U592" s="65">
        <f t="shared" si="142"/>
        <v>74068</v>
      </c>
      <c r="V592" s="65">
        <f t="shared" si="153"/>
        <v>44343.428571428572</v>
      </c>
      <c r="W592" s="65">
        <f t="shared" si="154"/>
        <v>29724.571428571428</v>
      </c>
      <c r="X592" s="65">
        <f t="shared" si="155"/>
        <v>1674</v>
      </c>
      <c r="Y592" s="65">
        <f t="shared" si="156"/>
        <v>92.571428571428569</v>
      </c>
    </row>
    <row r="593" spans="1:25" x14ac:dyDescent="0.3">
      <c r="A593" s="66">
        <v>44443</v>
      </c>
      <c r="B593" s="65">
        <f t="shared" si="149"/>
        <v>6673612</v>
      </c>
      <c r="C593" s="225">
        <v>12622</v>
      </c>
      <c r="D593" s="229">
        <v>1036</v>
      </c>
      <c r="E593" s="226">
        <v>153</v>
      </c>
      <c r="F593" s="227">
        <v>2720</v>
      </c>
      <c r="G593" s="65">
        <f t="shared" si="150"/>
        <v>1055807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73284426931245E-2</v>
      </c>
      <c r="S593" s="205">
        <f t="shared" si="151"/>
        <v>3.1640969483181349E-3</v>
      </c>
      <c r="T593" s="65">
        <f t="shared" si="152"/>
        <v>3.7778913631205537E-2</v>
      </c>
      <c r="U593" s="65">
        <f t="shared" ref="U593:U656" si="159">AVERAGE(L587:L593)</f>
        <v>73921.571428571435</v>
      </c>
      <c r="V593" s="65">
        <f t="shared" si="153"/>
        <v>44439</v>
      </c>
      <c r="W593" s="65">
        <f t="shared" si="154"/>
        <v>29482.571428571428</v>
      </c>
      <c r="X593" s="65">
        <f t="shared" si="155"/>
        <v>1678.8571428571429</v>
      </c>
      <c r="Y593" s="65">
        <f t="shared" si="156"/>
        <v>93.285714285714292</v>
      </c>
    </row>
    <row r="594" spans="1:25" x14ac:dyDescent="0.3">
      <c r="A594" s="66">
        <v>44444</v>
      </c>
      <c r="B594" s="65">
        <f t="shared" ref="B594:B660" si="160">C594+B593</f>
        <v>6688443</v>
      </c>
      <c r="C594" s="225">
        <v>14831</v>
      </c>
      <c r="D594" s="229">
        <v>932</v>
      </c>
      <c r="E594" s="226">
        <v>166</v>
      </c>
      <c r="F594" s="227">
        <v>3647</v>
      </c>
      <c r="G594" s="65">
        <f t="shared" si="150"/>
        <v>1059454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43854199305292E-2</v>
      </c>
      <c r="S594" s="205">
        <f t="shared" si="151"/>
        <v>3.2047449357855214E-3</v>
      </c>
      <c r="T594" s="65">
        <f t="shared" si="152"/>
        <v>3.7878593099192677E-2</v>
      </c>
      <c r="U594" s="65">
        <f t="shared" si="159"/>
        <v>74316.71428571429</v>
      </c>
      <c r="V594" s="65">
        <f t="shared" si="153"/>
        <v>44450.285714285717</v>
      </c>
      <c r="W594" s="65">
        <f t="shared" si="154"/>
        <v>29866.428571428572</v>
      </c>
      <c r="X594" s="65">
        <f t="shared" si="155"/>
        <v>1683.7142857142858</v>
      </c>
      <c r="Y594" s="65">
        <f t="shared" si="156"/>
        <v>95.714285714285708</v>
      </c>
    </row>
    <row r="595" spans="1:25" x14ac:dyDescent="0.3">
      <c r="A595" s="66">
        <v>44445</v>
      </c>
      <c r="B595" s="65">
        <f t="shared" si="160"/>
        <v>6707590</v>
      </c>
      <c r="C595" s="225">
        <v>19147</v>
      </c>
      <c r="D595" s="229">
        <v>911</v>
      </c>
      <c r="E595" s="226">
        <v>158</v>
      </c>
      <c r="F595" s="227">
        <v>2872</v>
      </c>
      <c r="G595" s="65">
        <f t="shared" si="150"/>
        <v>1062326</v>
      </c>
      <c r="H595" s="228">
        <v>6131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9177596208945E-2</v>
      </c>
      <c r="S595" s="205">
        <f t="shared" si="151"/>
        <v>3.4562919875471081E-3</v>
      </c>
      <c r="T595" s="65">
        <f t="shared" si="152"/>
        <v>3.9184460710234514E-2</v>
      </c>
      <c r="U595" s="65">
        <f t="shared" si="159"/>
        <v>66562.71428571429</v>
      </c>
      <c r="V595" s="65">
        <f t="shared" si="153"/>
        <v>38663.285714285717</v>
      </c>
      <c r="W595" s="65">
        <f t="shared" si="154"/>
        <v>27899.428571428572</v>
      </c>
      <c r="X595" s="65">
        <f t="shared" si="155"/>
        <v>1515</v>
      </c>
      <c r="Y595" s="65">
        <f t="shared" si="156"/>
        <v>96.428571428571431</v>
      </c>
    </row>
    <row r="596" spans="1:25" x14ac:dyDescent="0.3">
      <c r="A596" s="66">
        <v>44446</v>
      </c>
      <c r="B596" s="65">
        <f t="shared" si="160"/>
        <v>6793291</v>
      </c>
      <c r="C596" s="225">
        <v>85701</v>
      </c>
      <c r="D596" s="229">
        <v>2589</v>
      </c>
      <c r="E596" s="226">
        <v>283</v>
      </c>
      <c r="F596" s="227">
        <v>7571</v>
      </c>
      <c r="G596" s="65">
        <f t="shared" si="150"/>
        <v>1069897</v>
      </c>
      <c r="H596" s="228">
        <v>12630</v>
      </c>
      <c r="I596" s="228">
        <v>285</v>
      </c>
      <c r="J596" s="129"/>
      <c r="K596" s="129"/>
      <c r="L596" s="229">
        <v>139906</v>
      </c>
      <c r="M596" s="229">
        <v>2833</v>
      </c>
      <c r="N596" s="27">
        <v>66990</v>
      </c>
      <c r="O596" s="27">
        <v>287</v>
      </c>
      <c r="P596" s="205">
        <f t="shared" si="157"/>
        <v>72916</v>
      </c>
      <c r="Q596" s="205">
        <f t="shared" si="157"/>
        <v>2546</v>
      </c>
      <c r="R596" s="65">
        <f t="shared" si="158"/>
        <v>2.3397943652346785E-2</v>
      </c>
      <c r="S596" s="205">
        <f t="shared" si="151"/>
        <v>3.8250346518818638E-3</v>
      </c>
      <c r="T596" s="65">
        <f t="shared" si="152"/>
        <v>3.8590719743992939E-2</v>
      </c>
      <c r="U596" s="65">
        <f t="shared" si="159"/>
        <v>73584</v>
      </c>
      <c r="V596" s="65">
        <f t="shared" si="153"/>
        <v>41427.428571428572</v>
      </c>
      <c r="W596" s="65">
        <f t="shared" si="154"/>
        <v>32156.571428571428</v>
      </c>
      <c r="X596" s="65">
        <f t="shared" si="155"/>
        <v>1598.7142857142858</v>
      </c>
      <c r="Y596" s="65">
        <f t="shared" si="156"/>
        <v>123</v>
      </c>
    </row>
    <row r="597" spans="1:25" x14ac:dyDescent="0.3">
      <c r="A597" s="66">
        <v>44447</v>
      </c>
      <c r="B597" s="65">
        <f t="shared" si="160"/>
        <v>6859400</v>
      </c>
      <c r="C597" s="225">
        <v>66109</v>
      </c>
      <c r="D597" s="229">
        <v>2314</v>
      </c>
      <c r="E597" s="226">
        <v>271</v>
      </c>
      <c r="F597" s="227">
        <v>6787</v>
      </c>
      <c r="G597" s="65">
        <f t="shared" si="150"/>
        <v>1076684</v>
      </c>
      <c r="H597" s="228">
        <v>12245</v>
      </c>
      <c r="I597" s="228">
        <v>274</v>
      </c>
      <c r="J597" s="129"/>
      <c r="K597" s="129"/>
      <c r="L597" s="229">
        <v>111613</v>
      </c>
      <c r="M597" s="229">
        <v>2552</v>
      </c>
      <c r="N597" s="27">
        <v>54261</v>
      </c>
      <c r="O597" s="27">
        <v>268</v>
      </c>
      <c r="P597" s="205">
        <f t="shared" si="157"/>
        <v>57352</v>
      </c>
      <c r="Q597" s="205">
        <f t="shared" si="157"/>
        <v>2284</v>
      </c>
      <c r="R597" s="65">
        <f t="shared" si="158"/>
        <v>2.3340974559679692E-2</v>
      </c>
      <c r="S597" s="205">
        <f t="shared" si="151"/>
        <v>4.0903201173072938E-3</v>
      </c>
      <c r="T597" s="65">
        <f t="shared" si="152"/>
        <v>3.9256115088586514E-2</v>
      </c>
      <c r="U597" s="65">
        <f t="shared" si="159"/>
        <v>77711.28571428571</v>
      </c>
      <c r="V597" s="65">
        <f t="shared" si="153"/>
        <v>42541.142857142855</v>
      </c>
      <c r="W597" s="65">
        <f t="shared" si="154"/>
        <v>35170.142857142855</v>
      </c>
      <c r="X597" s="65">
        <f t="shared" si="155"/>
        <v>1670</v>
      </c>
      <c r="Y597" s="65">
        <f t="shared" si="156"/>
        <v>143.85714285714286</v>
      </c>
    </row>
    <row r="598" spans="1:25" x14ac:dyDescent="0.3">
      <c r="A598" s="66">
        <v>44448</v>
      </c>
      <c r="B598" s="65">
        <f t="shared" si="160"/>
        <v>6916077</v>
      </c>
      <c r="C598" s="225">
        <v>56677</v>
      </c>
      <c r="D598" s="229">
        <v>2180</v>
      </c>
      <c r="E598" s="226">
        <v>284</v>
      </c>
      <c r="F598" s="227">
        <v>6108</v>
      </c>
      <c r="G598" s="65">
        <f t="shared" si="150"/>
        <v>1082792</v>
      </c>
      <c r="H598" s="228">
        <v>11105</v>
      </c>
      <c r="I598" s="228">
        <v>291</v>
      </c>
      <c r="J598" s="129"/>
      <c r="K598" s="129"/>
      <c r="L598" s="229">
        <v>109129</v>
      </c>
      <c r="M598" s="229">
        <v>2457</v>
      </c>
      <c r="N598" s="27">
        <v>48176</v>
      </c>
      <c r="O598" s="27">
        <v>243</v>
      </c>
      <c r="P598" s="205">
        <f t="shared" si="157"/>
        <v>60953</v>
      </c>
      <c r="Q598" s="205">
        <f t="shared" si="157"/>
        <v>2214</v>
      </c>
      <c r="R598" s="65">
        <f t="shared" si="158"/>
        <v>2.3576986814612004E-2</v>
      </c>
      <c r="S598" s="205">
        <f t="shared" si="151"/>
        <v>4.4096317898972255E-3</v>
      </c>
      <c r="T598" s="65">
        <f t="shared" si="152"/>
        <v>4.0036695281843872E-2</v>
      </c>
      <c r="U598" s="65">
        <f t="shared" si="159"/>
        <v>79308.571428571435</v>
      </c>
      <c r="V598" s="65">
        <f t="shared" si="153"/>
        <v>42668</v>
      </c>
      <c r="W598" s="65">
        <f t="shared" si="154"/>
        <v>36640.571428571428</v>
      </c>
      <c r="X598" s="65">
        <f t="shared" si="155"/>
        <v>1708.2857142857142</v>
      </c>
      <c r="Y598" s="65">
        <f t="shared" si="156"/>
        <v>161.57142857142858</v>
      </c>
    </row>
    <row r="599" spans="1:25" x14ac:dyDescent="0.3">
      <c r="A599" s="66">
        <v>44449</v>
      </c>
      <c r="B599" s="65">
        <f t="shared" si="160"/>
        <v>6957764</v>
      </c>
      <c r="C599" s="225">
        <v>41687</v>
      </c>
      <c r="D599" s="229">
        <v>1885</v>
      </c>
      <c r="E599" s="226">
        <v>235</v>
      </c>
      <c r="F599" s="227">
        <v>5527</v>
      </c>
      <c r="G599" s="65">
        <f t="shared" si="150"/>
        <v>1088319</v>
      </c>
      <c r="H599" s="228">
        <v>11102</v>
      </c>
      <c r="I599" s="228">
        <v>236</v>
      </c>
      <c r="J599" s="129"/>
      <c r="K599" s="129"/>
      <c r="L599" s="229">
        <v>86516</v>
      </c>
      <c r="M599" s="229">
        <v>2148</v>
      </c>
      <c r="N599" s="27">
        <v>39642</v>
      </c>
      <c r="O599" s="27">
        <v>171</v>
      </c>
      <c r="P599" s="205">
        <f t="shared" si="157"/>
        <v>46874</v>
      </c>
      <c r="Q599" s="205">
        <f t="shared" si="157"/>
        <v>1977</v>
      </c>
      <c r="R599" s="65">
        <f t="shared" si="158"/>
        <v>2.3390615874068991E-2</v>
      </c>
      <c r="S599" s="205">
        <f t="shared" si="151"/>
        <v>4.4350428935249131E-3</v>
      </c>
      <c r="T599" s="65">
        <f t="shared" si="152"/>
        <v>3.9951862039779941E-2</v>
      </c>
      <c r="U599" s="65">
        <f t="shared" si="159"/>
        <v>80960.428571428565</v>
      </c>
      <c r="V599" s="65">
        <f t="shared" si="153"/>
        <v>43209.142857142855</v>
      </c>
      <c r="W599" s="65">
        <f t="shared" si="154"/>
        <v>37751.285714285717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3">
      <c r="A600" s="66">
        <v>44450</v>
      </c>
      <c r="B600" s="65">
        <f t="shared" si="160"/>
        <v>6974941</v>
      </c>
      <c r="C600" s="225">
        <v>17177</v>
      </c>
      <c r="D600" s="229">
        <v>994</v>
      </c>
      <c r="E600" s="226">
        <v>131</v>
      </c>
      <c r="F600" s="227">
        <v>3022</v>
      </c>
      <c r="G600" s="65">
        <f t="shared" si="150"/>
        <v>1091341</v>
      </c>
      <c r="H600" s="228">
        <v>5461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394447842157E-2</v>
      </c>
      <c r="S600" s="205">
        <f t="shared" si="151"/>
        <v>4.5256139035428329E-3</v>
      </c>
      <c r="T600" s="65">
        <f t="shared" si="152"/>
        <v>3.9669115703789844E-2</v>
      </c>
      <c r="U600" s="65">
        <f t="shared" si="159"/>
        <v>80586.428571428565</v>
      </c>
      <c r="V600" s="65">
        <f t="shared" si="153"/>
        <v>43243.428571428572</v>
      </c>
      <c r="W600" s="65">
        <f t="shared" si="154"/>
        <v>37343</v>
      </c>
      <c r="X600" s="65">
        <f t="shared" si="155"/>
        <v>1715.4285714285713</v>
      </c>
      <c r="Y600" s="65">
        <f t="shared" si="156"/>
        <v>169</v>
      </c>
    </row>
    <row r="601" spans="1:25" x14ac:dyDescent="0.3">
      <c r="A601" s="66">
        <v>44451</v>
      </c>
      <c r="B601" s="65">
        <f t="shared" si="160"/>
        <v>6991410</v>
      </c>
      <c r="C601" s="225">
        <v>16469</v>
      </c>
      <c r="D601" s="229">
        <v>1011</v>
      </c>
      <c r="E601" s="226">
        <v>155</v>
      </c>
      <c r="F601" s="227">
        <v>2848</v>
      </c>
      <c r="G601" s="65">
        <f t="shared" si="150"/>
        <v>1094189</v>
      </c>
      <c r="H601" s="228">
        <v>5490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0949107582164E-2</v>
      </c>
      <c r="S601" s="205">
        <f t="shared" si="151"/>
        <v>4.6189107747437496E-3</v>
      </c>
      <c r="T601" s="65">
        <f t="shared" si="152"/>
        <v>3.9934673947112288E-2</v>
      </c>
      <c r="U601" s="65">
        <f t="shared" si="159"/>
        <v>80135.428571428565</v>
      </c>
      <c r="V601" s="65">
        <f t="shared" si="153"/>
        <v>43299.285714285717</v>
      </c>
      <c r="W601" s="65">
        <f t="shared" si="154"/>
        <v>36836.142857142855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3">
      <c r="A602" s="66">
        <v>44452</v>
      </c>
      <c r="B602" s="65">
        <f t="shared" si="160"/>
        <v>7036231</v>
      </c>
      <c r="C602" s="225">
        <v>44821</v>
      </c>
      <c r="D602" s="229">
        <v>2297</v>
      </c>
      <c r="E602" s="226">
        <v>261</v>
      </c>
      <c r="F602" s="227">
        <v>5738</v>
      </c>
      <c r="G602" s="65">
        <f t="shared" si="150"/>
        <v>1099927</v>
      </c>
      <c r="H602" s="228">
        <v>12112</v>
      </c>
      <c r="I602" s="228">
        <v>261</v>
      </c>
      <c r="J602" s="129"/>
      <c r="K602" s="129"/>
      <c r="L602" s="229">
        <v>125102</v>
      </c>
      <c r="M602" s="229">
        <v>2559</v>
      </c>
      <c r="N602" s="27">
        <v>59934</v>
      </c>
      <c r="O602" s="27">
        <v>224</v>
      </c>
      <c r="P602" s="205">
        <f t="shared" si="157"/>
        <v>65168</v>
      </c>
      <c r="Q602" s="205">
        <f t="shared" si="157"/>
        <v>2335</v>
      </c>
      <c r="R602" s="65">
        <f>((SUM(M596:M602))/(SUM(L596:L602)))</f>
        <v>2.3319743116612862E-2</v>
      </c>
      <c r="S602" s="205">
        <f t="shared" si="151"/>
        <v>4.5182958189368023E-3</v>
      </c>
      <c r="T602" s="65">
        <f t="shared" si="152"/>
        <v>3.9038354432936732E-2</v>
      </c>
      <c r="U602" s="65">
        <f t="shared" si="159"/>
        <v>90891.71428571429</v>
      </c>
      <c r="V602" s="65">
        <f t="shared" si="153"/>
        <v>49504.428571428572</v>
      </c>
      <c r="W602" s="65">
        <f t="shared" si="154"/>
        <v>41387.285714285717</v>
      </c>
      <c r="X602" s="65">
        <f t="shared" si="155"/>
        <v>1932.5714285714287</v>
      </c>
      <c r="Y602" s="65">
        <f t="shared" si="156"/>
        <v>187</v>
      </c>
    </row>
    <row r="603" spans="1:25" x14ac:dyDescent="0.3">
      <c r="A603" s="66">
        <v>44453</v>
      </c>
      <c r="B603" s="65">
        <f t="shared" si="160"/>
        <v>7078046</v>
      </c>
      <c r="C603" s="225">
        <v>41815</v>
      </c>
      <c r="D603" s="229">
        <v>1959</v>
      </c>
      <c r="E603" s="226">
        <v>255</v>
      </c>
      <c r="F603" s="227">
        <v>4936</v>
      </c>
      <c r="G603" s="65">
        <f t="shared" si="150"/>
        <v>1104863</v>
      </c>
      <c r="H603" s="228">
        <v>10775</v>
      </c>
      <c r="I603" s="228">
        <v>260</v>
      </c>
      <c r="J603" s="129"/>
      <c r="K603" s="129"/>
      <c r="L603" s="229">
        <v>114258</v>
      </c>
      <c r="M603" s="229">
        <v>2160</v>
      </c>
      <c r="N603" s="27">
        <v>56330</v>
      </c>
      <c r="O603" s="27">
        <v>210</v>
      </c>
      <c r="P603" s="205">
        <f t="shared" si="157"/>
        <v>57928</v>
      </c>
      <c r="Q603" s="205">
        <f t="shared" si="157"/>
        <v>1950</v>
      </c>
      <c r="R603" s="65">
        <f>((SUM(M597:M603))/(SUM(L597:L603)))</f>
        <v>2.3197083495743488E-2</v>
      </c>
      <c r="S603" s="205">
        <f t="shared" si="151"/>
        <v>4.4149635729669491E-3</v>
      </c>
      <c r="T603" s="65">
        <f t="shared" si="152"/>
        <v>3.9005498532618692E-2</v>
      </c>
      <c r="U603" s="65">
        <f t="shared" si="159"/>
        <v>87227.71428571429</v>
      </c>
      <c r="V603" s="65">
        <f t="shared" si="153"/>
        <v>47363.285714285717</v>
      </c>
      <c r="W603" s="65">
        <f t="shared" si="154"/>
        <v>39864.428571428572</v>
      </c>
      <c r="X603" s="65">
        <f t="shared" si="155"/>
        <v>1847.4285714285713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17338</v>
      </c>
      <c r="C604" s="225">
        <v>39292</v>
      </c>
      <c r="D604" s="229">
        <v>1899</v>
      </c>
      <c r="E604" s="226">
        <v>268</v>
      </c>
      <c r="F604" s="227">
        <v>5275</v>
      </c>
      <c r="G604" s="65">
        <f t="shared" si="150"/>
        <v>1110138</v>
      </c>
      <c r="H604" s="228">
        <v>11343</v>
      </c>
      <c r="I604" s="228">
        <v>271</v>
      </c>
      <c r="J604" s="129"/>
      <c r="K604" s="129"/>
      <c r="L604" s="229">
        <v>104657</v>
      </c>
      <c r="M604" s="229">
        <v>2140</v>
      </c>
      <c r="N604" s="27">
        <v>49631</v>
      </c>
      <c r="O604" s="27">
        <v>203</v>
      </c>
      <c r="P604" s="205">
        <f t="shared" si="157"/>
        <v>55026</v>
      </c>
      <c r="Q604" s="205">
        <f t="shared" si="157"/>
        <v>1937</v>
      </c>
      <c r="R604" s="65">
        <f>((SUM(M598:M604))/(SUM(L598:L604)))</f>
        <v>2.2781865952773019E-2</v>
      </c>
      <c r="S604" s="205">
        <f t="shared" si="151"/>
        <v>4.2525899985788257E-3</v>
      </c>
      <c r="T604" s="65">
        <f t="shared" si="152"/>
        <v>3.8227066038509554E-2</v>
      </c>
      <c r="U604" s="65">
        <f t="shared" si="159"/>
        <v>86234</v>
      </c>
      <c r="V604" s="65">
        <f t="shared" si="153"/>
        <v>47031</v>
      </c>
      <c r="W604" s="65">
        <f t="shared" si="154"/>
        <v>39203</v>
      </c>
      <c r="X604" s="65">
        <f t="shared" si="155"/>
        <v>1797.8571428571429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50388</v>
      </c>
      <c r="C605" s="225">
        <v>33050</v>
      </c>
      <c r="D605" s="229">
        <v>1871</v>
      </c>
      <c r="E605" s="226">
        <v>226</v>
      </c>
      <c r="F605" s="227">
        <v>4740</v>
      </c>
      <c r="G605" s="65">
        <f t="shared" si="150"/>
        <v>1114878</v>
      </c>
      <c r="H605" s="228">
        <v>11151</v>
      </c>
      <c r="I605" s="228">
        <v>229</v>
      </c>
      <c r="J605" s="129"/>
      <c r="K605" s="129"/>
      <c r="L605" s="229">
        <v>110734</v>
      </c>
      <c r="M605" s="229">
        <v>2119</v>
      </c>
      <c r="N605" s="27">
        <v>48171</v>
      </c>
      <c r="O605" s="27">
        <v>141</v>
      </c>
      <c r="P605" s="205">
        <f t="shared" si="157"/>
        <v>62563</v>
      </c>
      <c r="Q605" s="205">
        <f t="shared" si="157"/>
        <v>1978</v>
      </c>
      <c r="R605" s="65">
        <f>((SUM(M599:M605))/(SUM(L599:L605)))</f>
        <v>2.2162998993792576E-2</v>
      </c>
      <c r="S605" s="205">
        <f t="shared" si="151"/>
        <v>3.8809690397061396E-3</v>
      </c>
      <c r="T605" s="65">
        <f t="shared" si="152"/>
        <v>3.7327666726113651E-2</v>
      </c>
      <c r="U605" s="65">
        <f t="shared" si="159"/>
        <v>86463.28571428571</v>
      </c>
      <c r="V605" s="65">
        <f t="shared" si="153"/>
        <v>47261</v>
      </c>
      <c r="W605" s="65">
        <f t="shared" si="154"/>
        <v>39202.285714285717</v>
      </c>
      <c r="X605" s="65">
        <f t="shared" si="155"/>
        <v>1764.1428571428571</v>
      </c>
      <c r="Y605" s="65">
        <f t="shared" si="156"/>
        <v>152.14285714285714</v>
      </c>
    </row>
    <row r="606" spans="1:25" x14ac:dyDescent="0.3">
      <c r="A606" s="66">
        <v>44456</v>
      </c>
      <c r="B606" s="65">
        <f t="shared" si="160"/>
        <v>7178560</v>
      </c>
      <c r="C606" s="225">
        <v>28172</v>
      </c>
      <c r="D606" s="229">
        <v>1597</v>
      </c>
      <c r="E606" s="226">
        <v>221</v>
      </c>
      <c r="F606" s="227">
        <v>5149</v>
      </c>
      <c r="G606" s="65">
        <f t="shared" si="150"/>
        <v>1120027</v>
      </c>
      <c r="H606" s="228">
        <v>11410</v>
      </c>
      <c r="I606" s="228">
        <v>224</v>
      </c>
      <c r="J606" s="129"/>
      <c r="K606" s="129"/>
      <c r="L606" s="229">
        <v>83745</v>
      </c>
      <c r="M606" s="229">
        <v>1816</v>
      </c>
      <c r="N606" s="27">
        <v>38340</v>
      </c>
      <c r="O606" s="27">
        <v>91</v>
      </c>
      <c r="P606" s="205">
        <f t="shared" si="157"/>
        <v>45405</v>
      </c>
      <c r="Q606" s="205">
        <f t="shared" si="157"/>
        <v>1725</v>
      </c>
      <c r="R606" s="65">
        <f t="shared" ref="R606:R666" si="161">((SUM(M600:M606))/(SUM(L600:L606)))</f>
        <v>2.171387217995193E-2</v>
      </c>
      <c r="S606" s="205">
        <f t="shared" si="151"/>
        <v>3.6065525751151533E-3</v>
      </c>
      <c r="T606" s="65">
        <f t="shared" si="152"/>
        <v>3.6729030416750165E-2</v>
      </c>
      <c r="U606" s="65">
        <f t="shared" si="159"/>
        <v>86067.428571428565</v>
      </c>
      <c r="V606" s="65">
        <f t="shared" si="153"/>
        <v>47051.142857142855</v>
      </c>
      <c r="W606" s="65">
        <f t="shared" si="154"/>
        <v>39016.285714285717</v>
      </c>
      <c r="X606" s="65">
        <f t="shared" si="155"/>
        <v>1728.1428571428571</v>
      </c>
      <c r="Y606" s="65">
        <f t="shared" si="156"/>
        <v>140.71428571428572</v>
      </c>
    </row>
    <row r="607" spans="1:25" x14ac:dyDescent="0.3">
      <c r="A607" s="66">
        <v>44457</v>
      </c>
      <c r="B607" s="65">
        <f t="shared" si="160"/>
        <v>7194413</v>
      </c>
      <c r="C607" s="225">
        <v>15853</v>
      </c>
      <c r="D607" s="229">
        <v>970</v>
      </c>
      <c r="E607" s="226">
        <v>94</v>
      </c>
      <c r="F607" s="227">
        <v>2467</v>
      </c>
      <c r="G607" s="65">
        <f t="shared" si="150"/>
        <v>1122494</v>
      </c>
      <c r="H607" s="228">
        <v>5264</v>
      </c>
      <c r="I607" s="228">
        <v>97</v>
      </c>
      <c r="J607" s="129"/>
      <c r="K607" s="129"/>
      <c r="L607" s="229">
        <v>30662</v>
      </c>
      <c r="M607" s="229">
        <v>1126</v>
      </c>
      <c r="N607" s="27">
        <v>7604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456398158479E-2</v>
      </c>
      <c r="S607" s="205">
        <f t="shared" si="151"/>
        <v>3.5197712148710334E-3</v>
      </c>
      <c r="T607" s="65">
        <f t="shared" si="152"/>
        <v>3.6640722404464192E-2</v>
      </c>
      <c r="U607" s="65">
        <f t="shared" si="159"/>
        <v>86171</v>
      </c>
      <c r="V607" s="65">
        <f t="shared" si="153"/>
        <v>47207.428571428572</v>
      </c>
      <c r="W607" s="65">
        <f t="shared" si="154"/>
        <v>38963.571428571428</v>
      </c>
      <c r="X607" s="65">
        <f t="shared" si="155"/>
        <v>1729.7142857142858</v>
      </c>
      <c r="Y607" s="65">
        <f t="shared" si="156"/>
        <v>137.14285714285714</v>
      </c>
    </row>
    <row r="608" spans="1:25" x14ac:dyDescent="0.3">
      <c r="A608" s="66">
        <v>44458</v>
      </c>
      <c r="B608" s="65">
        <f t="shared" si="160"/>
        <v>7208869</v>
      </c>
      <c r="C608" s="225">
        <v>14456</v>
      </c>
      <c r="D608" s="229">
        <v>871</v>
      </c>
      <c r="E608" s="226">
        <v>119</v>
      </c>
      <c r="F608" s="227">
        <v>2216</v>
      </c>
      <c r="G608" s="65">
        <f t="shared" ref="G608:G666" si="162">F608+G607</f>
        <v>1124710</v>
      </c>
      <c r="H608" s="228">
        <v>4644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48934265919713E-2</v>
      </c>
      <c r="S608" s="205">
        <f t="shared" si="151"/>
        <v>3.3832929248402027E-3</v>
      </c>
      <c r="T608" s="65">
        <f t="shared" si="152"/>
        <v>3.6301038898284607E-2</v>
      </c>
      <c r="U608" s="65">
        <f t="shared" si="159"/>
        <v>86191.428571428565</v>
      </c>
      <c r="V608" s="65">
        <f t="shared" si="153"/>
        <v>47302.857142857145</v>
      </c>
      <c r="W608" s="65">
        <f t="shared" si="154"/>
        <v>38888.571428571428</v>
      </c>
      <c r="X608" s="65">
        <f t="shared" si="155"/>
        <v>1717.1428571428571</v>
      </c>
      <c r="Y608" s="65">
        <f t="shared" si="156"/>
        <v>131.57142857142858</v>
      </c>
    </row>
    <row r="609" spans="1:25" x14ac:dyDescent="0.3">
      <c r="A609" s="66">
        <v>44459</v>
      </c>
      <c r="B609" s="65">
        <f t="shared" si="160"/>
        <v>7245595</v>
      </c>
      <c r="C609" s="225">
        <v>36726</v>
      </c>
      <c r="D609" s="229">
        <v>2122</v>
      </c>
      <c r="E609" s="226">
        <v>236</v>
      </c>
      <c r="F609" s="227">
        <v>5757</v>
      </c>
      <c r="G609" s="65">
        <f t="shared" si="162"/>
        <v>1130467</v>
      </c>
      <c r="H609" s="228">
        <v>13091</v>
      </c>
      <c r="I609" s="228">
        <v>238</v>
      </c>
      <c r="J609" s="129"/>
      <c r="K609" s="129"/>
      <c r="L609" s="229">
        <v>128112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8</v>
      </c>
      <c r="Q609" s="205">
        <f t="shared" si="163"/>
        <v>2260</v>
      </c>
      <c r="R609" s="65">
        <f t="shared" si="161"/>
        <v>2.1098375525686483E-2</v>
      </c>
      <c r="S609" s="205">
        <f t="shared" si="151"/>
        <v>3.0981695955573417E-3</v>
      </c>
      <c r="T609" s="65">
        <f t="shared" si="152"/>
        <v>3.5909692159692162E-2</v>
      </c>
      <c r="U609" s="65">
        <f t="shared" si="159"/>
        <v>86621.428571428565</v>
      </c>
      <c r="V609" s="65">
        <f t="shared" si="153"/>
        <v>47520</v>
      </c>
      <c r="W609" s="65">
        <f t="shared" si="154"/>
        <v>39101.428571428572</v>
      </c>
      <c r="X609" s="65">
        <f t="shared" si="155"/>
        <v>1706.4285714285713</v>
      </c>
      <c r="Y609" s="65">
        <f t="shared" si="156"/>
        <v>121.14285714285714</v>
      </c>
    </row>
    <row r="610" spans="1:25" x14ac:dyDescent="0.3">
      <c r="A610" s="66">
        <v>44460</v>
      </c>
      <c r="B610" s="65">
        <f t="shared" si="160"/>
        <v>7279553</v>
      </c>
      <c r="C610" s="225">
        <v>33958</v>
      </c>
      <c r="D610" s="229">
        <v>1884</v>
      </c>
      <c r="E610" s="226">
        <v>241</v>
      </c>
      <c r="F610" s="227">
        <v>4994</v>
      </c>
      <c r="G610" s="65">
        <f t="shared" si="162"/>
        <v>1135461</v>
      </c>
      <c r="H610" s="228">
        <v>11283</v>
      </c>
      <c r="I610" s="228">
        <v>246</v>
      </c>
      <c r="J610" s="129"/>
      <c r="K610" s="129"/>
      <c r="L610" s="229">
        <v>116947</v>
      </c>
      <c r="M610" s="229">
        <v>2133</v>
      </c>
      <c r="N610" s="27">
        <v>55671</v>
      </c>
      <c r="O610" s="27">
        <v>127</v>
      </c>
      <c r="P610" s="205">
        <f t="shared" si="163"/>
        <v>61276</v>
      </c>
      <c r="Q610" s="205">
        <f t="shared" si="163"/>
        <v>2006</v>
      </c>
      <c r="R610" s="65">
        <f t="shared" si="161"/>
        <v>2.0960890846070612E-2</v>
      </c>
      <c r="S610" s="205">
        <f t="shared" si="151"/>
        <v>2.8016744124723953E-3</v>
      </c>
      <c r="T610" s="65">
        <f t="shared" si="152"/>
        <v>3.5718537566817865E-2</v>
      </c>
      <c r="U610" s="65">
        <f t="shared" si="159"/>
        <v>87005.571428571435</v>
      </c>
      <c r="V610" s="65">
        <f t="shared" si="153"/>
        <v>47998.285714285717</v>
      </c>
      <c r="W610" s="65">
        <f t="shared" si="154"/>
        <v>39007.285714285717</v>
      </c>
      <c r="X610" s="65">
        <f t="shared" si="155"/>
        <v>1714.4285714285713</v>
      </c>
      <c r="Y610" s="65">
        <f t="shared" si="156"/>
        <v>109.28571428571429</v>
      </c>
    </row>
    <row r="611" spans="1:25" x14ac:dyDescent="0.3">
      <c r="A611" s="66">
        <v>44461</v>
      </c>
      <c r="B611" s="65">
        <f t="shared" si="160"/>
        <v>7312309</v>
      </c>
      <c r="C611" s="225">
        <v>32756</v>
      </c>
      <c r="D611" s="229">
        <v>1745</v>
      </c>
      <c r="E611" s="226">
        <v>223</v>
      </c>
      <c r="F611" s="227">
        <v>5501</v>
      </c>
      <c r="G611" s="65">
        <f t="shared" si="162"/>
        <v>1140962</v>
      </c>
      <c r="H611" s="228">
        <v>12253</v>
      </c>
      <c r="I611" s="228">
        <v>225</v>
      </c>
      <c r="J611" s="129"/>
      <c r="K611" s="129"/>
      <c r="L611" s="229">
        <v>105447</v>
      </c>
      <c r="M611" s="229">
        <v>1955</v>
      </c>
      <c r="N611" s="27">
        <v>49223</v>
      </c>
      <c r="O611" s="27">
        <v>81</v>
      </c>
      <c r="P611" s="205">
        <f t="shared" si="163"/>
        <v>56224</v>
      </c>
      <c r="Q611" s="205">
        <f t="shared" si="163"/>
        <v>1874</v>
      </c>
      <c r="R611" s="65">
        <f t="shared" si="161"/>
        <v>2.0630373432552404E-2</v>
      </c>
      <c r="S611" s="205">
        <f t="shared" si="151"/>
        <v>2.3583954108486187E-3</v>
      </c>
      <c r="T611" s="65">
        <f t="shared" si="152"/>
        <v>3.540479142075887E-2</v>
      </c>
      <c r="U611" s="65">
        <f t="shared" si="159"/>
        <v>87118.428571428565</v>
      </c>
      <c r="V611" s="65">
        <f t="shared" si="153"/>
        <v>48169.428571428572</v>
      </c>
      <c r="W611" s="65">
        <f t="shared" si="154"/>
        <v>38949</v>
      </c>
      <c r="X611" s="65">
        <f t="shared" si="155"/>
        <v>1705.4285714285713</v>
      </c>
      <c r="Y611" s="65">
        <f t="shared" si="156"/>
        <v>91.857142857142861</v>
      </c>
    </row>
    <row r="612" spans="1:25" x14ac:dyDescent="0.3">
      <c r="A612" s="66">
        <v>44462</v>
      </c>
      <c r="B612" s="65">
        <f t="shared" si="160"/>
        <v>7342732</v>
      </c>
      <c r="C612" s="225">
        <v>30423</v>
      </c>
      <c r="D612" s="229">
        <v>1639</v>
      </c>
      <c r="E612" s="226">
        <v>209</v>
      </c>
      <c r="F612" s="227">
        <v>5246</v>
      </c>
      <c r="G612" s="65">
        <f t="shared" si="162"/>
        <v>1146208</v>
      </c>
      <c r="H612" s="228">
        <v>11927</v>
      </c>
      <c r="I612" s="228">
        <v>215</v>
      </c>
      <c r="J612" s="129"/>
      <c r="K612" s="129"/>
      <c r="L612" s="229">
        <v>111465</v>
      </c>
      <c r="M612" s="229">
        <v>1893</v>
      </c>
      <c r="N612" s="27">
        <v>48954</v>
      </c>
      <c r="O612" s="27">
        <v>93</v>
      </c>
      <c r="P612" s="205">
        <f t="shared" si="163"/>
        <v>62511</v>
      </c>
      <c r="Q612" s="205">
        <f t="shared" si="163"/>
        <v>1800</v>
      </c>
      <c r="R612" s="65">
        <f t="shared" si="161"/>
        <v>2.0235521488469601E-2</v>
      </c>
      <c r="S612" s="205">
        <f t="shared" si="151"/>
        <v>2.1760915201919349E-3</v>
      </c>
      <c r="T612" s="65">
        <f t="shared" si="152"/>
        <v>3.4882272330883271E-2</v>
      </c>
      <c r="U612" s="65">
        <f t="shared" si="159"/>
        <v>87222.857142857145</v>
      </c>
      <c r="V612" s="65">
        <f t="shared" si="153"/>
        <v>48162</v>
      </c>
      <c r="W612" s="65">
        <f t="shared" si="154"/>
        <v>39060.857142857145</v>
      </c>
      <c r="X612" s="65">
        <f t="shared" si="155"/>
        <v>1680</v>
      </c>
      <c r="Y612" s="65">
        <f t="shared" si="156"/>
        <v>85</v>
      </c>
    </row>
    <row r="613" spans="1:25" x14ac:dyDescent="0.3">
      <c r="A613" s="66">
        <v>44463</v>
      </c>
      <c r="B613" s="65">
        <f t="shared" si="160"/>
        <v>7369835</v>
      </c>
      <c r="C613" s="225">
        <v>27103</v>
      </c>
      <c r="D613" s="229">
        <v>1586</v>
      </c>
      <c r="E613" s="226">
        <v>213</v>
      </c>
      <c r="F613" s="227">
        <v>4664</v>
      </c>
      <c r="G613" s="65">
        <f t="shared" si="162"/>
        <v>1150872</v>
      </c>
      <c r="H613" s="228">
        <v>11090</v>
      </c>
      <c r="I613" s="228">
        <v>216</v>
      </c>
      <c r="J613" s="129"/>
      <c r="K613" s="129"/>
      <c r="L613" s="229">
        <v>81505</v>
      </c>
      <c r="M613" s="229">
        <v>1855</v>
      </c>
      <c r="N613" s="27">
        <v>34360</v>
      </c>
      <c r="O613" s="27">
        <v>50</v>
      </c>
      <c r="P613" s="205">
        <f t="shared" si="163"/>
        <v>47145</v>
      </c>
      <c r="Q613" s="205">
        <f t="shared" si="163"/>
        <v>1805</v>
      </c>
      <c r="R613" s="65">
        <f t="shared" si="161"/>
        <v>2.0374145186743818E-2</v>
      </c>
      <c r="S613" s="205">
        <f t="shared" si="151"/>
        <v>2.0560706041284709E-3</v>
      </c>
      <c r="T613" s="65">
        <f t="shared" si="152"/>
        <v>3.4939239953493038E-2</v>
      </c>
      <c r="U613" s="65">
        <f t="shared" si="159"/>
        <v>86902.857142857145</v>
      </c>
      <c r="V613" s="65">
        <f t="shared" si="153"/>
        <v>48410.571428571428</v>
      </c>
      <c r="W613" s="65">
        <f t="shared" si="154"/>
        <v>38492.285714285717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3">
      <c r="A614" s="66">
        <v>44464</v>
      </c>
      <c r="B614" s="65">
        <f t="shared" si="160"/>
        <v>7384928</v>
      </c>
      <c r="C614" s="225">
        <v>15093</v>
      </c>
      <c r="D614" s="229">
        <v>900</v>
      </c>
      <c r="E614" s="226">
        <v>117</v>
      </c>
      <c r="F614" s="227">
        <v>2475</v>
      </c>
      <c r="G614" s="65">
        <f t="shared" si="162"/>
        <v>1153347</v>
      </c>
      <c r="H614" s="228">
        <v>4871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6821375912894E-2</v>
      </c>
      <c r="S614" s="205">
        <f t="shared" si="151"/>
        <v>2.029573789504204E-3</v>
      </c>
      <c r="T614" s="65">
        <f t="shared" si="152"/>
        <v>3.4796446094682403E-2</v>
      </c>
      <c r="U614" s="65">
        <f t="shared" si="159"/>
        <v>86909.571428571435</v>
      </c>
      <c r="V614" s="65">
        <f t="shared" si="153"/>
        <v>48477.857142857145</v>
      </c>
      <c r="W614" s="65">
        <f t="shared" si="154"/>
        <v>38431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3">
      <c r="A615" s="66">
        <v>44465</v>
      </c>
      <c r="B615" s="65">
        <f t="shared" si="160"/>
        <v>7398434</v>
      </c>
      <c r="C615" s="225">
        <v>13506</v>
      </c>
      <c r="D615" s="229">
        <v>781</v>
      </c>
      <c r="E615" s="226">
        <v>118</v>
      </c>
      <c r="F615" s="227">
        <v>2559</v>
      </c>
      <c r="G615" s="65">
        <f t="shared" si="162"/>
        <v>1155906</v>
      </c>
      <c r="H615" s="228">
        <v>4983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53300119609E-2</v>
      </c>
      <c r="S615" s="205">
        <f t="shared" si="151"/>
        <v>1.9995150429933037E-3</v>
      </c>
      <c r="T615" s="65">
        <f t="shared" si="152"/>
        <v>3.4525084608734394E-2</v>
      </c>
      <c r="U615" s="65">
        <f t="shared" si="159"/>
        <v>86711.142857142855</v>
      </c>
      <c r="V615" s="65">
        <f t="shared" si="153"/>
        <v>48416.142857142855</v>
      </c>
      <c r="W615" s="65">
        <f t="shared" si="154"/>
        <v>38295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3">
      <c r="A616" s="66">
        <v>44466</v>
      </c>
      <c r="B616" s="65">
        <f t="shared" si="160"/>
        <v>7433931</v>
      </c>
      <c r="C616" s="225">
        <v>35497</v>
      </c>
      <c r="D616" s="229">
        <v>1920</v>
      </c>
      <c r="E616" s="226">
        <v>240</v>
      </c>
      <c r="F616" s="227">
        <v>5908</v>
      </c>
      <c r="G616" s="65">
        <f t="shared" si="162"/>
        <v>1161814</v>
      </c>
      <c r="H616" s="228">
        <v>13680</v>
      </c>
      <c r="I616" s="228">
        <v>243</v>
      </c>
      <c r="J616" s="129"/>
      <c r="K616" s="129"/>
      <c r="L616" s="229">
        <v>130767</v>
      </c>
      <c r="M616" s="229">
        <v>2210</v>
      </c>
      <c r="N616" s="27">
        <v>60925</v>
      </c>
      <c r="O616" s="27">
        <v>101</v>
      </c>
      <c r="P616" s="205">
        <f t="shared" si="163"/>
        <v>69842</v>
      </c>
      <c r="Q616" s="205">
        <f t="shared" si="163"/>
        <v>2109</v>
      </c>
      <c r="R616" s="65">
        <f t="shared" si="161"/>
        <v>1.9743025722032764E-2</v>
      </c>
      <c r="S616" s="205">
        <f t="shared" si="151"/>
        <v>1.8163742777482939E-3</v>
      </c>
      <c r="T616" s="65">
        <f t="shared" si="152"/>
        <v>3.3765314982152621E-2</v>
      </c>
      <c r="U616" s="65">
        <f t="shared" si="159"/>
        <v>87090.428571428565</v>
      </c>
      <c r="V616" s="65">
        <f t="shared" si="153"/>
        <v>48866.714285714283</v>
      </c>
      <c r="W616" s="65">
        <f t="shared" si="154"/>
        <v>38223.714285714283</v>
      </c>
      <c r="X616" s="65">
        <f t="shared" si="155"/>
        <v>1650</v>
      </c>
      <c r="Y616" s="65">
        <f t="shared" si="156"/>
        <v>69.428571428571431</v>
      </c>
    </row>
    <row r="617" spans="1:25" x14ac:dyDescent="0.3">
      <c r="A617" s="66">
        <v>44467</v>
      </c>
      <c r="B617" s="65">
        <f t="shared" si="160"/>
        <v>7465611</v>
      </c>
      <c r="C617" s="225">
        <v>31680</v>
      </c>
      <c r="D617" s="229">
        <v>1516</v>
      </c>
      <c r="E617" s="226">
        <v>228</v>
      </c>
      <c r="F617" s="227">
        <v>5246</v>
      </c>
      <c r="G617" s="65">
        <f t="shared" si="162"/>
        <v>1167060</v>
      </c>
      <c r="H617" s="228">
        <v>11877</v>
      </c>
      <c r="I617" s="228">
        <v>230</v>
      </c>
      <c r="J617" s="129"/>
      <c r="K617" s="129"/>
      <c r="L617" s="229">
        <v>113093</v>
      </c>
      <c r="M617" s="229">
        <v>1734</v>
      </c>
      <c r="N617" s="27">
        <v>52984</v>
      </c>
      <c r="O617" s="27">
        <v>96</v>
      </c>
      <c r="P617" s="205">
        <f t="shared" si="163"/>
        <v>60109</v>
      </c>
      <c r="Q617" s="205">
        <f t="shared" si="163"/>
        <v>1638</v>
      </c>
      <c r="R617" s="65">
        <f t="shared" si="161"/>
        <v>1.9209975915309048E-2</v>
      </c>
      <c r="S617" s="205">
        <f t="shared" si="151"/>
        <v>1.7177654702713314E-3</v>
      </c>
      <c r="T617" s="65">
        <f t="shared" si="152"/>
        <v>3.280140803754767E-2</v>
      </c>
      <c r="U617" s="65">
        <f t="shared" si="159"/>
        <v>86539.857142857145</v>
      </c>
      <c r="V617" s="65">
        <f t="shared" si="153"/>
        <v>48700</v>
      </c>
      <c r="W617" s="65">
        <f t="shared" si="154"/>
        <v>37839.857142857145</v>
      </c>
      <c r="X617" s="65">
        <f t="shared" si="155"/>
        <v>1597.4285714285713</v>
      </c>
      <c r="Y617" s="65">
        <f t="shared" si="156"/>
        <v>65</v>
      </c>
    </row>
    <row r="618" spans="1:25" x14ac:dyDescent="0.3">
      <c r="A618" s="66">
        <v>44468</v>
      </c>
      <c r="B618" s="65">
        <f t="shared" si="160"/>
        <v>7495800</v>
      </c>
      <c r="C618" s="225">
        <v>30189</v>
      </c>
      <c r="D618" s="229">
        <v>1555</v>
      </c>
      <c r="E618" s="226">
        <v>210</v>
      </c>
      <c r="F618" s="227">
        <v>5384</v>
      </c>
      <c r="G618" s="65">
        <f t="shared" si="162"/>
        <v>1172444</v>
      </c>
      <c r="H618" s="228">
        <v>12224</v>
      </c>
      <c r="I618" s="228">
        <v>210</v>
      </c>
      <c r="J618" s="129"/>
      <c r="K618" s="129"/>
      <c r="L618" s="229">
        <v>105886</v>
      </c>
      <c r="M618" s="229">
        <v>1774</v>
      </c>
      <c r="N618" s="27">
        <v>51124</v>
      </c>
      <c r="O618" s="27">
        <v>101</v>
      </c>
      <c r="P618" s="205">
        <f t="shared" si="163"/>
        <v>54762</v>
      </c>
      <c r="Q618" s="205">
        <f t="shared" si="163"/>
        <v>1673</v>
      </c>
      <c r="R618" s="65">
        <f t="shared" si="161"/>
        <v>1.8897492321244172E-2</v>
      </c>
      <c r="S618" s="205">
        <f t="shared" si="151"/>
        <v>1.7804932903516006E-3</v>
      </c>
      <c r="T618" s="65">
        <f t="shared" si="152"/>
        <v>3.2350532350532347E-2</v>
      </c>
      <c r="U618" s="65">
        <f t="shared" si="159"/>
        <v>86602.571428571435</v>
      </c>
      <c r="V618" s="65">
        <f t="shared" si="153"/>
        <v>48491.142857142855</v>
      </c>
      <c r="W618" s="65">
        <f t="shared" si="154"/>
        <v>38111.428571428572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3">
      <c r="A619" s="66">
        <v>44469</v>
      </c>
      <c r="B619" s="65">
        <f t="shared" si="160"/>
        <v>7523500</v>
      </c>
      <c r="C619" s="225">
        <v>27700</v>
      </c>
      <c r="D619" s="229">
        <v>1545</v>
      </c>
      <c r="E619" s="226">
        <v>198</v>
      </c>
      <c r="F619" s="227">
        <v>5353</v>
      </c>
      <c r="G619" s="65">
        <f t="shared" si="162"/>
        <v>1177797</v>
      </c>
      <c r="H619" s="228">
        <v>12514</v>
      </c>
      <c r="I619" s="228">
        <v>200</v>
      </c>
      <c r="J619" s="129"/>
      <c r="K619" s="129"/>
      <c r="L619" s="229">
        <v>111165</v>
      </c>
      <c r="M619" s="229">
        <v>1784</v>
      </c>
      <c r="N619" s="27">
        <v>48785</v>
      </c>
      <c r="O619" s="27">
        <v>64</v>
      </c>
      <c r="P619" s="216">
        <f t="shared" si="163"/>
        <v>62380</v>
      </c>
      <c r="Q619" s="216">
        <f t="shared" si="163"/>
        <v>1720</v>
      </c>
      <c r="R619" s="65">
        <f t="shared" si="161"/>
        <v>1.8726956452853355E-2</v>
      </c>
      <c r="S619" s="216">
        <f t="shared" si="151"/>
        <v>1.672849207272018E-3</v>
      </c>
      <c r="T619" s="65">
        <f t="shared" si="152"/>
        <v>3.2127247595835039E-2</v>
      </c>
      <c r="U619" s="65">
        <f t="shared" si="159"/>
        <v>86559.71428571429</v>
      </c>
      <c r="V619" s="65">
        <f t="shared" si="153"/>
        <v>48472.428571428572</v>
      </c>
      <c r="W619" s="65">
        <f t="shared" si="154"/>
        <v>38087.285714285717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3">
      <c r="A620" s="28">
        <v>44470</v>
      </c>
      <c r="B620" s="65">
        <f t="shared" si="160"/>
        <v>7547917</v>
      </c>
      <c r="C620" s="225">
        <v>24417</v>
      </c>
      <c r="D620" s="229">
        <v>1389</v>
      </c>
      <c r="E620" s="226">
        <v>201</v>
      </c>
      <c r="F620" s="227">
        <v>5169</v>
      </c>
      <c r="G620" s="65">
        <f t="shared" si="162"/>
        <v>1182966</v>
      </c>
      <c r="H620" s="228">
        <v>11273</v>
      </c>
      <c r="I620" s="228">
        <v>205</v>
      </c>
      <c r="J620" s="129"/>
      <c r="K620" s="129"/>
      <c r="L620" s="229">
        <v>81628</v>
      </c>
      <c r="M620" s="229">
        <v>1639</v>
      </c>
      <c r="N620" s="27">
        <v>35706</v>
      </c>
      <c r="O620" s="27">
        <v>45</v>
      </c>
      <c r="P620" s="216">
        <f t="shared" si="163"/>
        <v>45922</v>
      </c>
      <c r="Q620" s="216">
        <f t="shared" si="163"/>
        <v>1594</v>
      </c>
      <c r="R620" s="65">
        <f t="shared" si="161"/>
        <v>1.836674416417371E-2</v>
      </c>
      <c r="S620" s="216">
        <f t="shared" si="151"/>
        <v>1.6457864508111375E-3</v>
      </c>
      <c r="T620" s="65">
        <f t="shared" si="152"/>
        <v>3.1619360868896489E-2</v>
      </c>
      <c r="U620" s="65">
        <f t="shared" si="159"/>
        <v>86577.28571428571</v>
      </c>
      <c r="V620" s="65">
        <f t="shared" si="153"/>
        <v>48297.714285714283</v>
      </c>
      <c r="W620" s="65">
        <f t="shared" si="154"/>
        <v>38279.571428571428</v>
      </c>
      <c r="X620" s="65">
        <f t="shared" si="155"/>
        <v>1527.1428571428571</v>
      </c>
      <c r="Y620" s="65">
        <f t="shared" si="156"/>
        <v>63</v>
      </c>
    </row>
    <row r="621" spans="1:25" x14ac:dyDescent="0.3">
      <c r="A621" s="115">
        <v>44471</v>
      </c>
      <c r="B621" s="65">
        <f t="shared" si="160"/>
        <v>7561797</v>
      </c>
      <c r="C621" s="225">
        <v>13880</v>
      </c>
      <c r="D621" s="229">
        <v>774</v>
      </c>
      <c r="E621" s="226">
        <v>98</v>
      </c>
      <c r="F621" s="227">
        <v>2583</v>
      </c>
      <c r="G621" s="65">
        <f t="shared" si="162"/>
        <v>1185549</v>
      </c>
      <c r="H621" s="228">
        <v>5012</v>
      </c>
      <c r="I621" s="228">
        <v>102</v>
      </c>
      <c r="J621" s="129"/>
      <c r="K621" s="129"/>
      <c r="L621" s="229">
        <v>28847</v>
      </c>
      <c r="M621" s="229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1974481072663E-2</v>
      </c>
      <c r="S621" s="216">
        <f t="shared" si="151"/>
        <v>1.6169929905407777E-3</v>
      </c>
      <c r="T621" s="65">
        <f t="shared" si="152"/>
        <v>3.1296262165649021E-2</v>
      </c>
      <c r="U621" s="65">
        <f t="shared" si="159"/>
        <v>86311.28571428571</v>
      </c>
      <c r="V621" s="65">
        <f t="shared" si="153"/>
        <v>48056.857142857145</v>
      </c>
      <c r="W621" s="65">
        <f t="shared" si="154"/>
        <v>38254.428571428572</v>
      </c>
      <c r="X621" s="65">
        <f t="shared" si="155"/>
        <v>1504</v>
      </c>
      <c r="Y621" s="65">
        <f t="shared" si="156"/>
        <v>61.857142857142854</v>
      </c>
    </row>
    <row r="622" spans="1:25" x14ac:dyDescent="0.3">
      <c r="A622" s="115">
        <v>44472</v>
      </c>
      <c r="B622" s="65">
        <f t="shared" si="160"/>
        <v>7574709</v>
      </c>
      <c r="C622" s="225">
        <v>12912</v>
      </c>
      <c r="D622" s="229">
        <v>795</v>
      </c>
      <c r="E622" s="226">
        <v>93</v>
      </c>
      <c r="F622" s="227">
        <v>2273</v>
      </c>
      <c r="G622" s="65">
        <f t="shared" si="162"/>
        <v>1187822</v>
      </c>
      <c r="H622" s="228">
        <v>4200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169051576293E-2</v>
      </c>
      <c r="S622" s="216">
        <f t="shared" si="151"/>
        <v>1.6137286470454197E-3</v>
      </c>
      <c r="T622" s="65">
        <f t="shared" si="152"/>
        <v>3.127480505272421E-2</v>
      </c>
      <c r="U622" s="65">
        <f t="shared" si="159"/>
        <v>86296.571428571435</v>
      </c>
      <c r="V622" s="65">
        <f t="shared" si="153"/>
        <v>48053.285714285717</v>
      </c>
      <c r="W622" s="65">
        <f t="shared" si="154"/>
        <v>38243.285714285717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">
      <c r="A623" s="115">
        <v>44473</v>
      </c>
      <c r="B623" s="65">
        <f t="shared" si="160"/>
        <v>7606507</v>
      </c>
      <c r="C623" s="225">
        <v>31798</v>
      </c>
      <c r="D623" s="229">
        <v>1735</v>
      </c>
      <c r="E623" s="226">
        <v>231</v>
      </c>
      <c r="F623" s="227">
        <v>6191</v>
      </c>
      <c r="G623" s="65">
        <f t="shared" si="162"/>
        <v>1194013</v>
      </c>
      <c r="H623" s="228">
        <v>13526</v>
      </c>
      <c r="I623" s="228">
        <v>234</v>
      </c>
      <c r="J623" s="129"/>
      <c r="K623" s="129"/>
      <c r="L623" s="229">
        <v>123158</v>
      </c>
      <c r="M623" s="229">
        <v>1954</v>
      </c>
      <c r="N623" s="27">
        <v>57214</v>
      </c>
      <c r="O623" s="27">
        <v>78</v>
      </c>
      <c r="P623" s="216">
        <f t="shared" si="163"/>
        <v>65944</v>
      </c>
      <c r="Q623" s="216">
        <f t="shared" si="163"/>
        <v>1876</v>
      </c>
      <c r="R623" s="65">
        <f t="shared" si="161"/>
        <v>1.7932257777882096E-2</v>
      </c>
      <c r="S623" s="216">
        <f t="shared" si="151"/>
        <v>1.5492893724052244E-3</v>
      </c>
      <c r="T623" s="65">
        <f t="shared" si="152"/>
        <v>3.0940672230994812E-2</v>
      </c>
      <c r="U623" s="65">
        <f t="shared" si="159"/>
        <v>85209.571428571435</v>
      </c>
      <c r="V623" s="65">
        <f t="shared" si="153"/>
        <v>47496.428571428572</v>
      </c>
      <c r="W623" s="65">
        <f t="shared" si="154"/>
        <v>37713.142857142855</v>
      </c>
      <c r="X623" s="65">
        <f t="shared" si="155"/>
        <v>1469.5714285714287</v>
      </c>
      <c r="Y623" s="65">
        <f t="shared" si="156"/>
        <v>58.428571428571431</v>
      </c>
    </row>
    <row r="624" spans="1:25" x14ac:dyDescent="0.3">
      <c r="A624" s="115">
        <v>44474</v>
      </c>
      <c r="B624" s="65">
        <f t="shared" si="160"/>
        <v>7636366</v>
      </c>
      <c r="C624" s="225">
        <v>29859</v>
      </c>
      <c r="D624" s="229">
        <v>1558</v>
      </c>
      <c r="E624" s="226">
        <v>241</v>
      </c>
      <c r="F624" s="227">
        <v>5688</v>
      </c>
      <c r="G624" s="65">
        <f t="shared" si="162"/>
        <v>1199701</v>
      </c>
      <c r="H624" s="228">
        <v>12229</v>
      </c>
      <c r="I624" s="228">
        <v>245</v>
      </c>
      <c r="J624" s="129"/>
      <c r="K624" s="129"/>
      <c r="L624" s="229">
        <v>110701</v>
      </c>
      <c r="M624" s="229">
        <v>1740</v>
      </c>
      <c r="N624" s="27">
        <v>50686</v>
      </c>
      <c r="O624" s="27">
        <v>75</v>
      </c>
      <c r="P624" s="216">
        <f t="shared" si="163"/>
        <v>60015</v>
      </c>
      <c r="Q624" s="216">
        <f t="shared" si="163"/>
        <v>1665</v>
      </c>
      <c r="R624" s="65">
        <f t="shared" si="161"/>
        <v>1.801456045112149E-2</v>
      </c>
      <c r="S624" s="216">
        <f t="shared" si="151"/>
        <v>1.4826476724724297E-3</v>
      </c>
      <c r="T624" s="65">
        <f t="shared" si="152"/>
        <v>3.1030654580135448E-2</v>
      </c>
      <c r="U624" s="65">
        <f t="shared" si="159"/>
        <v>84867.857142857145</v>
      </c>
      <c r="V624" s="65">
        <f t="shared" si="153"/>
        <v>47483</v>
      </c>
      <c r="W624" s="65">
        <f t="shared" si="154"/>
        <v>37384.857142857145</v>
      </c>
      <c r="X624" s="65">
        <f t="shared" si="155"/>
        <v>1473.4285714285713</v>
      </c>
      <c r="Y624" s="65">
        <f t="shared" si="156"/>
        <v>55.428571428571431</v>
      </c>
    </row>
    <row r="625" spans="1:25" x14ac:dyDescent="0.3">
      <c r="A625" s="115">
        <v>44475</v>
      </c>
      <c r="B625" s="65">
        <f t="shared" si="160"/>
        <v>7666104</v>
      </c>
      <c r="C625" s="225">
        <v>29738</v>
      </c>
      <c r="D625" s="229">
        <v>1474</v>
      </c>
      <c r="E625" s="226">
        <v>246</v>
      </c>
      <c r="F625" s="227">
        <v>5356</v>
      </c>
      <c r="G625" s="65">
        <f t="shared" si="162"/>
        <v>1205057</v>
      </c>
      <c r="H625" s="228">
        <v>11446</v>
      </c>
      <c r="I625" s="228">
        <v>248</v>
      </c>
      <c r="J625" s="129"/>
      <c r="K625" s="129"/>
      <c r="L625" s="229">
        <v>107138</v>
      </c>
      <c r="M625" s="229">
        <v>1669</v>
      </c>
      <c r="N625" s="27">
        <v>49294</v>
      </c>
      <c r="O625" s="27">
        <v>56</v>
      </c>
      <c r="P625" s="216">
        <f t="shared" ref="P625:Q640" si="164">L625-N625</f>
        <v>57844</v>
      </c>
      <c r="Q625" s="216">
        <f t="shared" si="164"/>
        <v>1613</v>
      </c>
      <c r="R625" s="65">
        <f t="shared" si="161"/>
        <v>1.7800301346990812E-2</v>
      </c>
      <c r="S625" s="216">
        <f t="shared" si="151"/>
        <v>1.3199211895453006E-3</v>
      </c>
      <c r="T625" s="65">
        <f t="shared" si="152"/>
        <v>3.0566709294318598E-2</v>
      </c>
      <c r="U625" s="65">
        <f t="shared" si="159"/>
        <v>85046.71428571429</v>
      </c>
      <c r="V625" s="65">
        <f t="shared" si="153"/>
        <v>47923.285714285717</v>
      </c>
      <c r="W625" s="65">
        <f t="shared" si="154"/>
        <v>37123.428571428572</v>
      </c>
      <c r="X625" s="65">
        <f t="shared" si="155"/>
        <v>1464.8571428571429</v>
      </c>
      <c r="Y625" s="65">
        <f t="shared" si="156"/>
        <v>49</v>
      </c>
    </row>
    <row r="626" spans="1:25" x14ac:dyDescent="0.3">
      <c r="A626" s="115">
        <v>44476</v>
      </c>
      <c r="B626" s="65">
        <f t="shared" si="160"/>
        <v>7692955</v>
      </c>
      <c r="C626" s="225">
        <v>26851</v>
      </c>
      <c r="D626" s="229">
        <v>1491</v>
      </c>
      <c r="E626" s="226">
        <v>259</v>
      </c>
      <c r="F626" s="227">
        <v>5804</v>
      </c>
      <c r="G626" s="65">
        <f t="shared" si="162"/>
        <v>1210861</v>
      </c>
      <c r="H626" s="228">
        <v>12520</v>
      </c>
      <c r="I626" s="228">
        <v>262</v>
      </c>
      <c r="J626" s="129"/>
      <c r="K626" s="129"/>
      <c r="L626" s="229">
        <v>112925</v>
      </c>
      <c r="M626" s="229">
        <v>1715</v>
      </c>
      <c r="N626" s="27">
        <v>49993</v>
      </c>
      <c r="O626" s="27">
        <v>58</v>
      </c>
      <c r="P626" s="218">
        <f t="shared" si="164"/>
        <v>62932</v>
      </c>
      <c r="Q626" s="218">
        <f t="shared" si="164"/>
        <v>1657</v>
      </c>
      <c r="R626" s="65">
        <f t="shared" si="161"/>
        <v>1.7632271344041991E-2</v>
      </c>
      <c r="S626" s="218">
        <f t="shared" si="151"/>
        <v>1.2908316479745051E-3</v>
      </c>
      <c r="T626" s="65">
        <f t="shared" si="152"/>
        <v>3.0329003169501361E-2</v>
      </c>
      <c r="U626" s="65">
        <f t="shared" si="159"/>
        <v>85298.142857142855</v>
      </c>
      <c r="V626" s="65">
        <f t="shared" si="153"/>
        <v>48002.142857142855</v>
      </c>
      <c r="W626" s="65">
        <f t="shared" si="154"/>
        <v>37296</v>
      </c>
      <c r="X626" s="65">
        <f t="shared" si="155"/>
        <v>1455.8571428571429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5129</v>
      </c>
      <c r="C627" s="225">
        <v>22174</v>
      </c>
      <c r="D627" s="229">
        <v>1470</v>
      </c>
      <c r="E627" s="226">
        <v>186</v>
      </c>
      <c r="F627" s="227">
        <v>4987</v>
      </c>
      <c r="G627" s="65">
        <f t="shared" si="162"/>
        <v>1215848</v>
      </c>
      <c r="H627" s="228">
        <v>10955</v>
      </c>
      <c r="I627" s="228">
        <v>192</v>
      </c>
      <c r="J627" s="129"/>
      <c r="K627" s="129"/>
      <c r="L627" s="229">
        <v>77414</v>
      </c>
      <c r="M627" s="229">
        <v>1664</v>
      </c>
      <c r="N627" s="27">
        <v>33660</v>
      </c>
      <c r="O627" s="27">
        <v>35</v>
      </c>
      <c r="P627" s="218">
        <f t="shared" si="164"/>
        <v>43754</v>
      </c>
      <c r="Q627" s="218">
        <f t="shared" si="164"/>
        <v>1629</v>
      </c>
      <c r="R627" s="65">
        <f t="shared" si="161"/>
        <v>1.7799764873758797E-2</v>
      </c>
      <c r="S627" s="218">
        <f t="shared" si="151"/>
        <v>1.2624215329735239E-3</v>
      </c>
      <c r="T627" s="65">
        <f t="shared" si="152"/>
        <v>3.0630797940373884E-2</v>
      </c>
      <c r="U627" s="65">
        <f t="shared" si="159"/>
        <v>84696.142857142855</v>
      </c>
      <c r="V627" s="65">
        <f t="shared" si="153"/>
        <v>47692.428571428572</v>
      </c>
      <c r="W627" s="65">
        <f t="shared" si="154"/>
        <v>37003.714285714283</v>
      </c>
      <c r="X627" s="65">
        <f t="shared" si="155"/>
        <v>1460.8571428571429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28258</v>
      </c>
      <c r="C628" s="225">
        <v>13129</v>
      </c>
      <c r="D628" s="229">
        <v>798</v>
      </c>
      <c r="E628" s="226">
        <v>126</v>
      </c>
      <c r="F628" s="227">
        <v>2552</v>
      </c>
      <c r="G628" s="65">
        <f t="shared" si="162"/>
        <v>1218400</v>
      </c>
      <c r="H628" s="228">
        <v>4396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83261666139662E-2</v>
      </c>
      <c r="S628" s="218">
        <f t="shared" si="151"/>
        <v>1.2801911752154988E-3</v>
      </c>
      <c r="T628" s="65">
        <f t="shared" si="152"/>
        <v>3.0711864203562769E-2</v>
      </c>
      <c r="U628" s="65">
        <f t="shared" si="159"/>
        <v>84484.428571428565</v>
      </c>
      <c r="V628" s="65">
        <f t="shared" si="153"/>
        <v>47659.571428571428</v>
      </c>
      <c r="W628" s="65">
        <f t="shared" si="154"/>
        <v>36824.857142857145</v>
      </c>
      <c r="X628" s="65">
        <f t="shared" si="155"/>
        <v>1463.7142857142858</v>
      </c>
      <c r="Y628" s="65">
        <f t="shared" si="156"/>
        <v>47.142857142857146</v>
      </c>
    </row>
    <row r="629" spans="1:25" x14ac:dyDescent="0.3">
      <c r="A629" s="115">
        <v>44479</v>
      </c>
      <c r="B629" s="65">
        <f t="shared" si="160"/>
        <v>7740304</v>
      </c>
      <c r="C629" s="225">
        <v>12046</v>
      </c>
      <c r="D629" s="229">
        <v>790</v>
      </c>
      <c r="E629" s="226">
        <v>117</v>
      </c>
      <c r="F629" s="227">
        <v>2258</v>
      </c>
      <c r="G629" s="65">
        <f t="shared" si="162"/>
        <v>1220658</v>
      </c>
      <c r="H629" s="228">
        <v>4199</v>
      </c>
      <c r="I629" s="228">
        <v>118</v>
      </c>
      <c r="J629" s="129"/>
      <c r="K629" s="129"/>
      <c r="L629" s="229">
        <v>28608</v>
      </c>
      <c r="M629" s="229">
        <v>934</v>
      </c>
      <c r="N629" s="27">
        <v>8077</v>
      </c>
      <c r="O629" s="27">
        <v>9</v>
      </c>
      <c r="P629" s="218">
        <f t="shared" si="164"/>
        <v>20531</v>
      </c>
      <c r="Q629" s="218">
        <f t="shared" si="164"/>
        <v>925</v>
      </c>
      <c r="R629" s="65">
        <f t="shared" si="161"/>
        <v>1.8073961066491406E-2</v>
      </c>
      <c r="S629" s="218">
        <f t="shared" si="151"/>
        <v>1.2722046835979834E-3</v>
      </c>
      <c r="T629" s="65">
        <f t="shared" si="152"/>
        <v>3.0938000739553804E-2</v>
      </c>
      <c r="U629" s="65">
        <f t="shared" si="159"/>
        <v>83901.28571428571</v>
      </c>
      <c r="V629" s="65">
        <f t="shared" si="153"/>
        <v>47519</v>
      </c>
      <c r="W629" s="65">
        <f t="shared" si="154"/>
        <v>36382.285714285717</v>
      </c>
      <c r="X629" s="65">
        <f t="shared" si="155"/>
        <v>1470.1428571428571</v>
      </c>
      <c r="Y629" s="65">
        <f t="shared" si="156"/>
        <v>46.285714285714285</v>
      </c>
    </row>
    <row r="630" spans="1:25" x14ac:dyDescent="0.3">
      <c r="A630" s="115">
        <v>44480</v>
      </c>
      <c r="B630" s="65">
        <f t="shared" si="160"/>
        <v>7759568</v>
      </c>
      <c r="C630" s="225">
        <v>19264</v>
      </c>
      <c r="D630" s="229">
        <v>1221</v>
      </c>
      <c r="E630" s="226">
        <v>184</v>
      </c>
      <c r="F630" s="227">
        <v>3216</v>
      </c>
      <c r="G630" s="65">
        <f t="shared" si="162"/>
        <v>1223874</v>
      </c>
      <c r="H630" s="228">
        <v>6627</v>
      </c>
      <c r="I630" s="228">
        <v>188</v>
      </c>
      <c r="J630" s="129"/>
      <c r="K630" s="129"/>
      <c r="L630" s="229">
        <v>61152</v>
      </c>
      <c r="M630" s="229">
        <v>1372</v>
      </c>
      <c r="N630" s="27">
        <v>20085</v>
      </c>
      <c r="O630" s="27">
        <v>25</v>
      </c>
      <c r="P630" s="218">
        <f t="shared" si="164"/>
        <v>41067</v>
      </c>
      <c r="Q630" s="218">
        <f t="shared" si="164"/>
        <v>1347</v>
      </c>
      <c r="R630" s="65">
        <f t="shared" si="161"/>
        <v>1.9099453077557144E-2</v>
      </c>
      <c r="S630" s="218">
        <f t="shared" si="151"/>
        <v>1.2457078240564108E-3</v>
      </c>
      <c r="T630" s="65">
        <f t="shared" si="152"/>
        <v>3.1719933973667451E-2</v>
      </c>
      <c r="U630" s="65">
        <f t="shared" si="159"/>
        <v>75043.28571428571</v>
      </c>
      <c r="V630" s="65">
        <f t="shared" si="153"/>
        <v>43965.142857142855</v>
      </c>
      <c r="W630" s="65">
        <f t="shared" si="154"/>
        <v>31078.142857142859</v>
      </c>
      <c r="X630" s="65">
        <f t="shared" si="155"/>
        <v>1394.5714285714287</v>
      </c>
      <c r="Y630" s="65">
        <f t="shared" si="156"/>
        <v>38.714285714285715</v>
      </c>
    </row>
    <row r="631" spans="1:25" x14ac:dyDescent="0.3">
      <c r="A631" s="115">
        <v>44481</v>
      </c>
      <c r="B631" s="65">
        <f t="shared" si="160"/>
        <v>7790303</v>
      </c>
      <c r="C631" s="225">
        <v>30735</v>
      </c>
      <c r="D631" s="229">
        <v>1710</v>
      </c>
      <c r="E631" s="226">
        <v>289</v>
      </c>
      <c r="F631" s="227">
        <v>6128</v>
      </c>
      <c r="G631" s="65">
        <f t="shared" si="162"/>
        <v>1230002</v>
      </c>
      <c r="H631" s="228">
        <v>12343</v>
      </c>
      <c r="I631" s="228">
        <v>292</v>
      </c>
      <c r="J631" s="129"/>
      <c r="K631" s="129"/>
      <c r="L631" s="229">
        <v>134189</v>
      </c>
      <c r="M631" s="229">
        <v>1935</v>
      </c>
      <c r="N631" s="27">
        <v>63962</v>
      </c>
      <c r="O631" s="27">
        <v>72</v>
      </c>
      <c r="P631" s="218">
        <f t="shared" si="164"/>
        <v>70227</v>
      </c>
      <c r="Q631" s="218">
        <f t="shared" si="164"/>
        <v>1863</v>
      </c>
      <c r="R631" s="65">
        <f t="shared" si="161"/>
        <v>1.8637331880442646E-2</v>
      </c>
      <c r="S631" s="218">
        <f t="shared" si="151"/>
        <v>1.1610628056996054E-3</v>
      </c>
      <c r="T631" s="65">
        <f t="shared" si="152"/>
        <v>3.1323906808232278E-2</v>
      </c>
      <c r="U631" s="65">
        <f t="shared" si="159"/>
        <v>78398.71428571429</v>
      </c>
      <c r="V631" s="65">
        <f t="shared" si="153"/>
        <v>45424</v>
      </c>
      <c r="W631" s="65">
        <f t="shared" si="154"/>
        <v>32974.714285714283</v>
      </c>
      <c r="X631" s="65">
        <f t="shared" si="155"/>
        <v>1422.8571428571429</v>
      </c>
      <c r="Y631" s="65">
        <f t="shared" si="156"/>
        <v>38.285714285714285</v>
      </c>
    </row>
    <row r="632" spans="1:25" x14ac:dyDescent="0.3">
      <c r="A632" s="115">
        <v>44482</v>
      </c>
      <c r="B632" s="65">
        <f t="shared" si="160"/>
        <v>7817507</v>
      </c>
      <c r="C632" s="225">
        <v>27204</v>
      </c>
      <c r="D632" s="229">
        <v>1565</v>
      </c>
      <c r="E632" s="226">
        <v>227</v>
      </c>
      <c r="F632" s="227">
        <v>6029</v>
      </c>
      <c r="G632" s="65">
        <f t="shared" si="162"/>
        <v>1236031</v>
      </c>
      <c r="H632" s="228">
        <v>12375</v>
      </c>
      <c r="I632" s="228">
        <v>230</v>
      </c>
      <c r="J632" s="129"/>
      <c r="K632" s="129"/>
      <c r="L632" s="229">
        <v>113623</v>
      </c>
      <c r="M632" s="229">
        <v>1766</v>
      </c>
      <c r="N632" s="27">
        <v>56281</v>
      </c>
      <c r="O632" s="27">
        <v>79</v>
      </c>
      <c r="P632" s="218">
        <f t="shared" si="164"/>
        <v>57342</v>
      </c>
      <c r="Q632" s="218">
        <f t="shared" si="164"/>
        <v>1687</v>
      </c>
      <c r="R632" s="65">
        <f t="shared" si="161"/>
        <v>1.8594356680281518E-2</v>
      </c>
      <c r="S632" s="218">
        <f t="shared" si="151"/>
        <v>1.2236659518102687E-3</v>
      </c>
      <c r="T632" s="65">
        <f t="shared" si="152"/>
        <v>3.1606534243037047E-2</v>
      </c>
      <c r="U632" s="65">
        <f t="shared" si="159"/>
        <v>79325.142857142855</v>
      </c>
      <c r="V632" s="65">
        <f t="shared" si="153"/>
        <v>45352.285714285717</v>
      </c>
      <c r="W632" s="65">
        <f t="shared" si="154"/>
        <v>33972.857142857145</v>
      </c>
      <c r="X632" s="65">
        <f t="shared" si="155"/>
        <v>1433.4285714285713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2940</v>
      </c>
      <c r="C633" s="225">
        <v>25433</v>
      </c>
      <c r="D633" s="229">
        <v>1522</v>
      </c>
      <c r="E633" s="226">
        <v>270</v>
      </c>
      <c r="F633" s="227">
        <v>5418</v>
      </c>
      <c r="G633" s="65">
        <f t="shared" si="162"/>
        <v>1241449</v>
      </c>
      <c r="H633" s="228">
        <v>11814</v>
      </c>
      <c r="I633" s="228">
        <v>278</v>
      </c>
      <c r="J633" s="129"/>
      <c r="K633" s="129"/>
      <c r="L633" s="229">
        <v>112844</v>
      </c>
      <c r="M633" s="229">
        <v>1741</v>
      </c>
      <c r="N633" s="27">
        <v>50163</v>
      </c>
      <c r="O633" s="27">
        <v>72</v>
      </c>
      <c r="P633" s="221">
        <f t="shared" si="164"/>
        <v>62681</v>
      </c>
      <c r="Q633" s="221">
        <f t="shared" si="164"/>
        <v>1669</v>
      </c>
      <c r="R633" s="65">
        <f t="shared" si="161"/>
        <v>1.8643899891029277E-2</v>
      </c>
      <c r="S633" s="221">
        <f t="shared" si="151"/>
        <v>1.2816203042272461E-3</v>
      </c>
      <c r="T633" s="65">
        <f t="shared" si="152"/>
        <v>3.1669372507605251E-2</v>
      </c>
      <c r="U633" s="65">
        <f t="shared" si="159"/>
        <v>79313.571428571435</v>
      </c>
      <c r="V633" s="65">
        <f t="shared" si="153"/>
        <v>45316.428571428572</v>
      </c>
      <c r="W633" s="65">
        <f t="shared" si="154"/>
        <v>33997.142857142855</v>
      </c>
      <c r="X633" s="65">
        <f t="shared" si="155"/>
        <v>1435.1428571428571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4949</v>
      </c>
      <c r="C634" s="225">
        <v>22009</v>
      </c>
      <c r="D634" s="229">
        <v>1369</v>
      </c>
      <c r="E634" s="226">
        <v>242</v>
      </c>
      <c r="F634" s="227">
        <v>5285</v>
      </c>
      <c r="G634" s="65">
        <f t="shared" si="162"/>
        <v>1246734</v>
      </c>
      <c r="H634" s="228">
        <v>10709</v>
      </c>
      <c r="I634" s="228">
        <v>248</v>
      </c>
      <c r="J634" s="129"/>
      <c r="K634" s="129"/>
      <c r="L634" s="229">
        <v>81572</v>
      </c>
      <c r="M634" s="229">
        <v>1561</v>
      </c>
      <c r="N634" s="27">
        <v>37275</v>
      </c>
      <c r="O634" s="27">
        <v>32</v>
      </c>
      <c r="P634" s="221">
        <f t="shared" si="164"/>
        <v>44297</v>
      </c>
      <c r="Q634" s="221">
        <f t="shared" si="164"/>
        <v>1529</v>
      </c>
      <c r="R634" s="65">
        <f t="shared" si="161"/>
        <v>1.8321167491727047E-2</v>
      </c>
      <c r="S634" s="221">
        <f t="shared" si="151"/>
        <v>1.2500258697406817E-3</v>
      </c>
      <c r="T634" s="65">
        <f t="shared" si="152"/>
        <v>3.1300549474757522E-2</v>
      </c>
      <c r="U634" s="65">
        <f t="shared" si="159"/>
        <v>79907.571428571435</v>
      </c>
      <c r="V634" s="65">
        <f t="shared" si="153"/>
        <v>45394</v>
      </c>
      <c r="W634" s="65">
        <f t="shared" si="154"/>
        <v>34513.571428571428</v>
      </c>
      <c r="X634" s="65">
        <f t="shared" si="155"/>
        <v>1420.8571428571429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77362</v>
      </c>
      <c r="C635" s="225">
        <v>12413</v>
      </c>
      <c r="D635" s="229">
        <v>844</v>
      </c>
      <c r="E635" s="226">
        <v>102</v>
      </c>
      <c r="F635" s="227">
        <v>2533</v>
      </c>
      <c r="G635" s="65">
        <f t="shared" si="162"/>
        <v>1249267</v>
      </c>
      <c r="H635" s="228">
        <v>4483</v>
      </c>
      <c r="I635" s="228">
        <v>107</v>
      </c>
      <c r="J635" s="129"/>
      <c r="K635" s="129"/>
      <c r="L635" s="229">
        <v>27677</v>
      </c>
      <c r="M635" s="229">
        <v>982</v>
      </c>
      <c r="N635" s="27">
        <v>6422</v>
      </c>
      <c r="O635" s="27">
        <v>12</v>
      </c>
      <c r="P635" s="221">
        <f t="shared" si="164"/>
        <v>21255</v>
      </c>
      <c r="Q635" s="221">
        <f t="shared" si="164"/>
        <v>970</v>
      </c>
      <c r="R635" s="65">
        <f t="shared" si="161"/>
        <v>1.8387785550284544E-2</v>
      </c>
      <c r="S635" s="221">
        <f t="shared" si="151"/>
        <v>1.2424411285162941E-3</v>
      </c>
      <c r="T635" s="65">
        <f t="shared" si="152"/>
        <v>3.147448015122873E-2</v>
      </c>
      <c r="U635" s="65">
        <f t="shared" si="159"/>
        <v>79952.142857142855</v>
      </c>
      <c r="V635" s="65">
        <f t="shared" si="153"/>
        <v>45342.857142857145</v>
      </c>
      <c r="W635" s="65">
        <f t="shared" si="154"/>
        <v>34609.285714285717</v>
      </c>
      <c r="X635" s="65">
        <f t="shared" si="155"/>
        <v>1427.1428571428571</v>
      </c>
      <c r="Y635" s="65">
        <f t="shared" si="156"/>
        <v>43</v>
      </c>
    </row>
    <row r="636" spans="1:25" x14ac:dyDescent="0.3">
      <c r="A636" s="115">
        <v>44486</v>
      </c>
      <c r="B636" s="65">
        <f t="shared" si="160"/>
        <v>7888653</v>
      </c>
      <c r="C636" s="225">
        <v>11291</v>
      </c>
      <c r="D636" s="229">
        <v>759</v>
      </c>
      <c r="E636" s="226">
        <v>106</v>
      </c>
      <c r="F636" s="227">
        <v>2608</v>
      </c>
      <c r="G636" s="65">
        <f t="shared" si="162"/>
        <v>1251875</v>
      </c>
      <c r="H636" s="228">
        <v>4221</v>
      </c>
      <c r="I636" s="228">
        <v>106</v>
      </c>
      <c r="J636" s="129"/>
      <c r="K636" s="129"/>
      <c r="L636" s="229">
        <v>29104</v>
      </c>
      <c r="M636" s="229">
        <v>855</v>
      </c>
      <c r="N636" s="27">
        <v>9237</v>
      </c>
      <c r="O636" s="27">
        <v>8</v>
      </c>
      <c r="P636" s="221">
        <f t="shared" si="164"/>
        <v>19867</v>
      </c>
      <c r="Q636" s="221">
        <f t="shared" si="164"/>
        <v>847</v>
      </c>
      <c r="R636" s="65">
        <f t="shared" si="161"/>
        <v>1.8230473024719678E-2</v>
      </c>
      <c r="S636" s="221">
        <f t="shared" si="151"/>
        <v>1.2324124473657185E-3</v>
      </c>
      <c r="T636" s="65">
        <f t="shared" si="152"/>
        <v>3.1294200848656292E-2</v>
      </c>
      <c r="U636" s="65">
        <f t="shared" si="159"/>
        <v>80023</v>
      </c>
      <c r="V636" s="65">
        <f t="shared" si="153"/>
        <v>45248</v>
      </c>
      <c r="W636" s="65">
        <f t="shared" si="154"/>
        <v>34775</v>
      </c>
      <c r="X636" s="65">
        <f t="shared" si="155"/>
        <v>1416</v>
      </c>
      <c r="Y636" s="65">
        <f t="shared" si="156"/>
        <v>42.857142857142854</v>
      </c>
    </row>
    <row r="637" spans="1:25" x14ac:dyDescent="0.3">
      <c r="A637" s="115">
        <v>44487</v>
      </c>
      <c r="B637" s="65">
        <f t="shared" si="160"/>
        <v>7915568</v>
      </c>
      <c r="C637" s="225">
        <v>26915</v>
      </c>
      <c r="D637" s="229">
        <v>1564</v>
      </c>
      <c r="E637" s="226">
        <v>230</v>
      </c>
      <c r="F637" s="227">
        <v>6459</v>
      </c>
      <c r="G637" s="65">
        <f t="shared" si="162"/>
        <v>1258334</v>
      </c>
      <c r="H637" s="228">
        <v>13086</v>
      </c>
      <c r="I637" s="228">
        <v>235</v>
      </c>
      <c r="J637" s="129"/>
      <c r="K637" s="129"/>
      <c r="L637" s="229">
        <v>113845</v>
      </c>
      <c r="M637" s="229">
        <v>1769</v>
      </c>
      <c r="N637" s="27">
        <v>51391</v>
      </c>
      <c r="O637" s="27">
        <v>71</v>
      </c>
      <c r="P637" s="221">
        <f t="shared" si="164"/>
        <v>62454</v>
      </c>
      <c r="Q637" s="221">
        <f t="shared" si="164"/>
        <v>1698</v>
      </c>
      <c r="R637" s="65">
        <f t="shared" si="161"/>
        <v>1.7310811384114323E-2</v>
      </c>
      <c r="S637" s="221">
        <f t="shared" si="151"/>
        <v>1.2594137538173705E-3</v>
      </c>
      <c r="T637" s="65">
        <f t="shared" si="152"/>
        <v>3.0352859758135353E-2</v>
      </c>
      <c r="U637" s="65">
        <f t="shared" si="159"/>
        <v>87550.571428571435</v>
      </c>
      <c r="V637" s="65">
        <f t="shared" si="153"/>
        <v>48303.285714285717</v>
      </c>
      <c r="W637" s="65">
        <f t="shared" si="154"/>
        <v>39247.285714285717</v>
      </c>
      <c r="X637" s="65">
        <f t="shared" si="155"/>
        <v>1466.1428571428571</v>
      </c>
      <c r="Y637" s="65">
        <f t="shared" si="156"/>
        <v>49.428571428571431</v>
      </c>
    </row>
    <row r="638" spans="1:25" x14ac:dyDescent="0.3">
      <c r="A638" s="115">
        <v>44488</v>
      </c>
      <c r="B638" s="65">
        <f t="shared" si="160"/>
        <v>7940765</v>
      </c>
      <c r="C638" s="225">
        <v>25197</v>
      </c>
      <c r="D638" s="229">
        <v>1288</v>
      </c>
      <c r="E638" s="226">
        <v>182</v>
      </c>
      <c r="F638" s="227">
        <v>5640</v>
      </c>
      <c r="G638" s="65">
        <f t="shared" si="162"/>
        <v>1263974</v>
      </c>
      <c r="H638" s="228">
        <v>12562</v>
      </c>
      <c r="I638" s="228">
        <v>187</v>
      </c>
      <c r="J638" s="129"/>
      <c r="K638" s="129"/>
      <c r="L638" s="229">
        <v>107434</v>
      </c>
      <c r="M638" s="229">
        <v>1442</v>
      </c>
      <c r="N638" s="27">
        <v>50917</v>
      </c>
      <c r="O638" s="27">
        <v>56</v>
      </c>
      <c r="P638" s="221">
        <f t="shared" si="164"/>
        <v>56517</v>
      </c>
      <c r="Q638" s="221">
        <f t="shared" si="164"/>
        <v>1386</v>
      </c>
      <c r="R638" s="65">
        <f t="shared" si="161"/>
        <v>1.7259882716059913E-2</v>
      </c>
      <c r="S638" s="221">
        <f t="shared" si="151"/>
        <v>1.2610533234487134E-3</v>
      </c>
      <c r="T638" s="65">
        <f t="shared" si="152"/>
        <v>3.0165252317262255E-2</v>
      </c>
      <c r="U638" s="65">
        <f t="shared" si="159"/>
        <v>83728.428571428565</v>
      </c>
      <c r="V638" s="65">
        <f t="shared" si="153"/>
        <v>46344.714285714283</v>
      </c>
      <c r="W638" s="65">
        <f t="shared" si="154"/>
        <v>37383.714285714283</v>
      </c>
      <c r="X638" s="65">
        <f t="shared" si="155"/>
        <v>1398</v>
      </c>
      <c r="Y638" s="65">
        <f t="shared" si="156"/>
        <v>47.142857142857146</v>
      </c>
    </row>
    <row r="639" spans="1:25" x14ac:dyDescent="0.3">
      <c r="A639" s="115">
        <v>44489</v>
      </c>
      <c r="B639" s="65">
        <f t="shared" si="160"/>
        <v>7964160</v>
      </c>
      <c r="C639" s="225">
        <v>23395</v>
      </c>
      <c r="D639" s="229">
        <v>1265</v>
      </c>
      <c r="E639" s="226">
        <v>206</v>
      </c>
      <c r="F639" s="227">
        <v>5487</v>
      </c>
      <c r="G639" s="65">
        <f t="shared" si="162"/>
        <v>1269461</v>
      </c>
      <c r="H639" s="228">
        <v>12289</v>
      </c>
      <c r="I639" s="228">
        <v>209</v>
      </c>
      <c r="J639" s="129"/>
      <c r="K639" s="129"/>
      <c r="L639" s="229">
        <v>96828</v>
      </c>
      <c r="M639" s="229">
        <v>1412</v>
      </c>
      <c r="N639" s="27">
        <v>45082</v>
      </c>
      <c r="O639" s="27">
        <v>49</v>
      </c>
      <c r="P639" s="221">
        <f t="shared" si="164"/>
        <v>51746</v>
      </c>
      <c r="Q639" s="221">
        <f t="shared" si="164"/>
        <v>1363</v>
      </c>
      <c r="R639" s="65">
        <f t="shared" si="161"/>
        <v>1.7147253488470134E-2</v>
      </c>
      <c r="S639" s="221">
        <f t="shared" si="151"/>
        <v>1.197666944791546E-3</v>
      </c>
      <c r="T639" s="65">
        <f t="shared" si="152"/>
        <v>2.9678467584852753E-2</v>
      </c>
      <c r="U639" s="65">
        <f t="shared" si="159"/>
        <v>81329.142857142855</v>
      </c>
      <c r="V639" s="65">
        <f t="shared" si="153"/>
        <v>45545.285714285717</v>
      </c>
      <c r="W639" s="65">
        <f t="shared" si="154"/>
        <v>35783.857142857145</v>
      </c>
      <c r="X639" s="65">
        <f t="shared" si="155"/>
        <v>1351.7142857142858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86437</v>
      </c>
      <c r="C640" s="225">
        <v>22277</v>
      </c>
      <c r="D640" s="229">
        <v>1263</v>
      </c>
      <c r="E640" s="226">
        <v>220</v>
      </c>
      <c r="F640" s="227">
        <v>5332</v>
      </c>
      <c r="G640" s="65">
        <f t="shared" si="162"/>
        <v>1274793</v>
      </c>
      <c r="H640" s="228">
        <v>11793</v>
      </c>
      <c r="I640" s="228">
        <v>223</v>
      </c>
      <c r="J640" s="129"/>
      <c r="K640" s="129"/>
      <c r="L640" s="229">
        <v>101069</v>
      </c>
      <c r="M640" s="229">
        <v>1450</v>
      </c>
      <c r="N640" s="27">
        <v>42750</v>
      </c>
      <c r="O640" s="27">
        <v>58</v>
      </c>
      <c r="P640" s="223">
        <f t="shared" si="164"/>
        <v>58319</v>
      </c>
      <c r="Q640" s="223">
        <f t="shared" si="164"/>
        <v>1392</v>
      </c>
      <c r="R640" s="65">
        <f t="shared" si="161"/>
        <v>1.6987457154695091E-2</v>
      </c>
      <c r="S640" s="223">
        <f t="shared" si="151"/>
        <v>1.1765964274253931E-3</v>
      </c>
      <c r="T640" s="65">
        <f t="shared" si="152"/>
        <v>2.9209266826731965E-2</v>
      </c>
      <c r="U640" s="65">
        <f t="shared" si="159"/>
        <v>79647</v>
      </c>
      <c r="V640" s="65">
        <f t="shared" si="153"/>
        <v>44922.142857142855</v>
      </c>
      <c r="W640" s="65">
        <f t="shared" si="154"/>
        <v>34724.857142857145</v>
      </c>
      <c r="X640" s="65">
        <f t="shared" si="155"/>
        <v>1312.1428571428571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6168</v>
      </c>
      <c r="C641" s="225">
        <v>19731</v>
      </c>
      <c r="D641" s="229">
        <v>1271</v>
      </c>
      <c r="E641" s="226">
        <v>192</v>
      </c>
      <c r="F641" s="227">
        <v>4704</v>
      </c>
      <c r="G641" s="65">
        <f t="shared" si="162"/>
        <v>1279497</v>
      </c>
      <c r="H641" s="228">
        <v>10945</v>
      </c>
      <c r="I641" s="228">
        <v>194</v>
      </c>
      <c r="J641" s="129"/>
      <c r="K641" s="129"/>
      <c r="L641" s="229">
        <v>75608</v>
      </c>
      <c r="M641" s="229">
        <v>1447</v>
      </c>
      <c r="N641" s="27">
        <v>34852</v>
      </c>
      <c r="O641" s="27">
        <v>40</v>
      </c>
      <c r="P641" s="223">
        <f t="shared" ref="P641:Q656" si="165">L641-N641</f>
        <v>40756</v>
      </c>
      <c r="Q641" s="223">
        <f t="shared" si="165"/>
        <v>1407</v>
      </c>
      <c r="R641" s="65">
        <f t="shared" si="161"/>
        <v>1.6964455685186695E-2</v>
      </c>
      <c r="S641" s="223">
        <f t="shared" si="151"/>
        <v>1.2216861762469303E-3</v>
      </c>
      <c r="T641" s="65">
        <f t="shared" si="152"/>
        <v>2.9149539744109304E-2</v>
      </c>
      <c r="U641" s="65">
        <f t="shared" si="159"/>
        <v>78795</v>
      </c>
      <c r="V641" s="65">
        <f t="shared" si="153"/>
        <v>44416.285714285717</v>
      </c>
      <c r="W641" s="65">
        <f t="shared" si="154"/>
        <v>34378.714285714283</v>
      </c>
      <c r="X641" s="65">
        <f t="shared" si="155"/>
        <v>1294.7142857142858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17911</v>
      </c>
      <c r="C642" s="225">
        <v>11743</v>
      </c>
      <c r="D642" s="229">
        <v>794</v>
      </c>
      <c r="E642" s="226">
        <v>113</v>
      </c>
      <c r="F642" s="227">
        <v>2191</v>
      </c>
      <c r="G642" s="65">
        <f t="shared" si="162"/>
        <v>1281688</v>
      </c>
      <c r="H642" s="228">
        <v>4023</v>
      </c>
      <c r="I642" s="228">
        <v>116</v>
      </c>
      <c r="J642" s="129"/>
      <c r="K642" s="129"/>
      <c r="L642" s="229">
        <v>26279</v>
      </c>
      <c r="M642" s="229">
        <v>916</v>
      </c>
      <c r="N642" s="27">
        <v>6022</v>
      </c>
      <c r="O642" s="27">
        <v>13</v>
      </c>
      <c r="P642" s="223">
        <f t="shared" si="165"/>
        <v>20257</v>
      </c>
      <c r="Q642" s="223">
        <f t="shared" si="165"/>
        <v>903</v>
      </c>
      <c r="R642" s="65">
        <f t="shared" si="161"/>
        <v>1.6887599583399221E-2</v>
      </c>
      <c r="S642" s="223">
        <f t="shared" si="151"/>
        <v>1.2278825062122531E-3</v>
      </c>
      <c r="T642" s="65">
        <f t="shared" si="152"/>
        <v>2.9027220279043354E-2</v>
      </c>
      <c r="U642" s="65">
        <f t="shared" si="159"/>
        <v>78595.28571428571</v>
      </c>
      <c r="V642" s="65">
        <f t="shared" si="153"/>
        <v>44273.714285714283</v>
      </c>
      <c r="W642" s="65">
        <f t="shared" si="154"/>
        <v>34321.571428571428</v>
      </c>
      <c r="X642" s="65">
        <f t="shared" si="155"/>
        <v>1285.1428571428571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27907</v>
      </c>
      <c r="C643" s="225">
        <v>9996</v>
      </c>
      <c r="D643" s="229">
        <v>700</v>
      </c>
      <c r="E643" s="226">
        <v>112</v>
      </c>
      <c r="F643" s="227">
        <v>2179</v>
      </c>
      <c r="G643" s="65">
        <f t="shared" si="162"/>
        <v>1283867</v>
      </c>
      <c r="H643" s="228">
        <v>3928</v>
      </c>
      <c r="I643" s="228">
        <v>114</v>
      </c>
      <c r="J643" s="129"/>
      <c r="K643" s="129"/>
      <c r="L643" s="229">
        <v>27853</v>
      </c>
      <c r="M643" s="229">
        <v>788</v>
      </c>
      <c r="N643" s="27">
        <v>9669</v>
      </c>
      <c r="O643" s="27">
        <v>10</v>
      </c>
      <c r="P643" s="223">
        <f t="shared" si="165"/>
        <v>18184</v>
      </c>
      <c r="Q643" s="223">
        <f t="shared" si="165"/>
        <v>778</v>
      </c>
      <c r="R643" s="65">
        <f t="shared" si="161"/>
        <v>1.6804028303055475E-2</v>
      </c>
      <c r="S643" s="223">
        <f t="shared" si="151"/>
        <v>1.2339882750339658E-3</v>
      </c>
      <c r="T643" s="65">
        <f t="shared" si="152"/>
        <v>2.8961856777178302E-2</v>
      </c>
      <c r="U643" s="65">
        <f t="shared" si="159"/>
        <v>78416.571428571435</v>
      </c>
      <c r="V643" s="65">
        <f t="shared" si="153"/>
        <v>44033.285714285717</v>
      </c>
      <c r="W643" s="65">
        <f t="shared" si="154"/>
        <v>34383.285714285717</v>
      </c>
      <c r="X643" s="65">
        <f t="shared" si="155"/>
        <v>1275.2857142857142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52521</v>
      </c>
      <c r="C644" s="225">
        <v>24614</v>
      </c>
      <c r="D644" s="229">
        <v>1541</v>
      </c>
      <c r="E644" s="226">
        <v>259</v>
      </c>
      <c r="F644" s="227">
        <v>5508</v>
      </c>
      <c r="G644" s="65">
        <f t="shared" si="162"/>
        <v>1289375</v>
      </c>
      <c r="H644" s="228">
        <v>12409</v>
      </c>
      <c r="I644" s="228">
        <v>261</v>
      </c>
      <c r="J644" s="129"/>
      <c r="K644" s="129"/>
      <c r="L644" s="229">
        <v>112207</v>
      </c>
      <c r="M644" s="229">
        <v>1715</v>
      </c>
      <c r="N644" s="27">
        <v>51777</v>
      </c>
      <c r="O644" s="27">
        <v>72</v>
      </c>
      <c r="P644" s="223">
        <f t="shared" si="165"/>
        <v>60430</v>
      </c>
      <c r="Q644" s="223">
        <f t="shared" si="165"/>
        <v>1643</v>
      </c>
      <c r="R644" s="65">
        <f t="shared" si="161"/>
        <v>1.6755652520291334E-2</v>
      </c>
      <c r="S644" s="223">
        <f t="shared" si="151"/>
        <v>1.2361606013216134E-3</v>
      </c>
      <c r="T644" s="65">
        <f t="shared" si="152"/>
        <v>2.897367484299939E-2</v>
      </c>
      <c r="U644" s="65">
        <f t="shared" si="159"/>
        <v>78182.571428571435</v>
      </c>
      <c r="V644" s="65">
        <f t="shared" si="153"/>
        <v>43744.142857142855</v>
      </c>
      <c r="W644" s="65">
        <f t="shared" si="154"/>
        <v>34438.428571428572</v>
      </c>
      <c r="X644" s="65">
        <f t="shared" si="155"/>
        <v>1267.4285714285713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74087</v>
      </c>
      <c r="C645" s="225">
        <v>21566</v>
      </c>
      <c r="D645" s="229">
        <v>1164</v>
      </c>
      <c r="E645" s="226">
        <v>204</v>
      </c>
      <c r="F645" s="227">
        <v>5128</v>
      </c>
      <c r="G645" s="65">
        <f t="shared" si="162"/>
        <v>1294503</v>
      </c>
      <c r="H645" s="228">
        <v>11062</v>
      </c>
      <c r="I645" s="228">
        <v>212</v>
      </c>
      <c r="J645" s="129"/>
      <c r="K645" s="129"/>
      <c r="L645" s="229">
        <v>98947</v>
      </c>
      <c r="M645" s="229">
        <v>1296</v>
      </c>
      <c r="N645" s="27">
        <v>49053</v>
      </c>
      <c r="O645" s="27">
        <v>60</v>
      </c>
      <c r="P645" s="223">
        <f t="shared" si="165"/>
        <v>49894</v>
      </c>
      <c r="Q645" s="223">
        <f t="shared" si="165"/>
        <v>1236</v>
      </c>
      <c r="R645" s="65">
        <f t="shared" si="161"/>
        <v>1.6748609386571044E-2</v>
      </c>
      <c r="S645" s="223">
        <f t="shared" si="151"/>
        <v>1.2625154156476663E-3</v>
      </c>
      <c r="T645" s="65">
        <f t="shared" si="152"/>
        <v>2.9113509977101732E-2</v>
      </c>
      <c r="U645" s="65">
        <f t="shared" si="159"/>
        <v>76970.142857142855</v>
      </c>
      <c r="V645" s="65">
        <f t="shared" si="153"/>
        <v>42798</v>
      </c>
      <c r="W645" s="65">
        <f t="shared" si="154"/>
        <v>34172.142857142855</v>
      </c>
      <c r="X645" s="65">
        <f t="shared" si="155"/>
        <v>1246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93161</v>
      </c>
      <c r="C646" s="225">
        <v>19074</v>
      </c>
      <c r="D646" s="229">
        <v>1151</v>
      </c>
      <c r="E646" s="226">
        <v>196</v>
      </c>
      <c r="F646" s="227">
        <v>4779</v>
      </c>
      <c r="G646" s="65">
        <f t="shared" si="162"/>
        <v>1299282</v>
      </c>
      <c r="H646" s="228">
        <v>10355</v>
      </c>
      <c r="I646" s="228">
        <v>202</v>
      </c>
      <c r="J646" s="129"/>
      <c r="K646" s="129"/>
      <c r="L646" s="229">
        <v>86240</v>
      </c>
      <c r="M646" s="229">
        <v>1316</v>
      </c>
      <c r="N646" s="27">
        <v>43281</v>
      </c>
      <c r="O646" s="27">
        <v>42</v>
      </c>
      <c r="P646" s="223">
        <f t="shared" si="165"/>
        <v>42959</v>
      </c>
      <c r="Q646" s="223">
        <f t="shared" si="165"/>
        <v>1274</v>
      </c>
      <c r="R646" s="65">
        <f t="shared" si="161"/>
        <v>1.6902592374522674E-2</v>
      </c>
      <c r="S646" s="223">
        <f t="shared" si="151"/>
        <v>1.2426075382049166E-3</v>
      </c>
      <c r="T646" s="65">
        <f t="shared" si="152"/>
        <v>2.9687172239244289E-2</v>
      </c>
      <c r="U646" s="65">
        <f t="shared" si="159"/>
        <v>75457.571428571435</v>
      </c>
      <c r="V646" s="65">
        <f t="shared" si="153"/>
        <v>41542.714285714283</v>
      </c>
      <c r="W646" s="65">
        <f t="shared" si="154"/>
        <v>33914.857142857145</v>
      </c>
      <c r="X646" s="65">
        <f t="shared" si="155"/>
        <v>1233.2857142857142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13764</v>
      </c>
      <c r="C647" s="225">
        <v>20603</v>
      </c>
      <c r="D647" s="229">
        <v>1391</v>
      </c>
      <c r="E647" s="226">
        <v>229</v>
      </c>
      <c r="F647" s="227">
        <v>4791</v>
      </c>
      <c r="G647" s="65">
        <f t="shared" si="162"/>
        <v>1304073</v>
      </c>
      <c r="H647" s="228">
        <v>10758</v>
      </c>
      <c r="I647" s="228">
        <v>235</v>
      </c>
      <c r="J647" s="129"/>
      <c r="K647" s="129"/>
      <c r="L647" s="229">
        <v>103406</v>
      </c>
      <c r="M647" s="229">
        <v>1577</v>
      </c>
      <c r="N647" s="27">
        <v>47572</v>
      </c>
      <c r="O647" s="27">
        <v>53</v>
      </c>
      <c r="P647" s="229">
        <f t="shared" si="165"/>
        <v>55834</v>
      </c>
      <c r="Q647" s="229">
        <f t="shared" si="165"/>
        <v>1524</v>
      </c>
      <c r="R647" s="65">
        <f t="shared" si="161"/>
        <v>1.7067516115655747E-2</v>
      </c>
      <c r="S647" s="229">
        <f t="shared" si="151"/>
        <v>1.1972290340425884E-3</v>
      </c>
      <c r="T647" s="65">
        <f t="shared" si="152"/>
        <v>3.0400882371303509E-2</v>
      </c>
      <c r="U647" s="65">
        <f t="shared" si="159"/>
        <v>75791.428571428565</v>
      </c>
      <c r="V647" s="65">
        <f t="shared" si="153"/>
        <v>41187.714285714283</v>
      </c>
      <c r="W647" s="65">
        <f t="shared" si="154"/>
        <v>34603.714285714283</v>
      </c>
      <c r="X647" s="65">
        <f t="shared" si="155"/>
        <v>1252.1428571428571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31840</v>
      </c>
      <c r="C648" s="225">
        <v>18076</v>
      </c>
      <c r="D648" s="229">
        <v>1229</v>
      </c>
      <c r="E648" s="226">
        <v>165</v>
      </c>
      <c r="F648" s="227">
        <v>4117</v>
      </c>
      <c r="G648" s="65">
        <f t="shared" si="162"/>
        <v>1308190</v>
      </c>
      <c r="H648" s="228">
        <v>10259</v>
      </c>
      <c r="I648" s="228">
        <v>172</v>
      </c>
      <c r="J648" s="129"/>
      <c r="K648" s="129"/>
      <c r="L648" s="229">
        <v>72985</v>
      </c>
      <c r="M648" s="229">
        <v>1452</v>
      </c>
      <c r="N648" s="27">
        <v>34012</v>
      </c>
      <c r="O648" s="27">
        <v>28</v>
      </c>
      <c r="P648" s="229">
        <f t="shared" si="165"/>
        <v>38973</v>
      </c>
      <c r="Q648" s="229">
        <f t="shared" si="165"/>
        <v>1424</v>
      </c>
      <c r="R648" s="65">
        <f t="shared" si="161"/>
        <v>1.7161788690267597E-2</v>
      </c>
      <c r="S648" s="229">
        <f t="shared" si="151"/>
        <v>1.1516823676600962E-3</v>
      </c>
      <c r="T648" s="65">
        <f t="shared" si="152"/>
        <v>3.06493887223372E-2</v>
      </c>
      <c r="U648" s="65">
        <f t="shared" si="159"/>
        <v>75416.71428571429</v>
      </c>
      <c r="V648" s="65">
        <f t="shared" si="153"/>
        <v>40933</v>
      </c>
      <c r="W648" s="65">
        <f t="shared" si="154"/>
        <v>34483.714285714283</v>
      </c>
      <c r="X648" s="65">
        <f t="shared" si="155"/>
        <v>1254.5714285714287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42700</v>
      </c>
      <c r="C649" s="225">
        <v>10860</v>
      </c>
      <c r="D649" s="229">
        <v>756</v>
      </c>
      <c r="E649" s="226">
        <v>127</v>
      </c>
      <c r="F649" s="227">
        <v>2101</v>
      </c>
      <c r="G649" s="65">
        <f t="shared" si="162"/>
        <v>1310291</v>
      </c>
      <c r="H649" s="228">
        <v>4271</v>
      </c>
      <c r="I649" s="228">
        <v>131</v>
      </c>
      <c r="J649" s="129"/>
      <c r="K649" s="129"/>
      <c r="L649" s="229">
        <v>24229</v>
      </c>
      <c r="M649" s="229">
        <v>895</v>
      </c>
      <c r="N649" s="27">
        <v>5066</v>
      </c>
      <c r="O649" s="27">
        <v>7</v>
      </c>
      <c r="P649" s="229">
        <f t="shared" si="165"/>
        <v>19163</v>
      </c>
      <c r="Q649" s="229">
        <f t="shared" si="165"/>
        <v>888</v>
      </c>
      <c r="R649" s="65">
        <f t="shared" si="161"/>
        <v>1.7188756852968525E-2</v>
      </c>
      <c r="S649" s="229">
        <f t="shared" si="151"/>
        <v>1.1313064093499148E-3</v>
      </c>
      <c r="T649" s="65">
        <f t="shared" si="152"/>
        <v>3.0714308236143177E-2</v>
      </c>
      <c r="U649" s="65">
        <f t="shared" si="159"/>
        <v>75123.857142857145</v>
      </c>
      <c r="V649" s="65">
        <f t="shared" si="153"/>
        <v>40776.714285714283</v>
      </c>
      <c r="W649" s="65">
        <f t="shared" si="154"/>
        <v>34347.142857142855</v>
      </c>
      <c r="X649" s="65">
        <f t="shared" si="155"/>
        <v>1252.4285714285713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52720</v>
      </c>
      <c r="C650" s="225">
        <v>10020</v>
      </c>
      <c r="D650" s="229">
        <v>795</v>
      </c>
      <c r="E650" s="226">
        <v>123</v>
      </c>
      <c r="F650" s="227">
        <v>2120</v>
      </c>
      <c r="G650" s="65">
        <f t="shared" si="162"/>
        <v>1312411</v>
      </c>
      <c r="H650" s="228">
        <v>3554</v>
      </c>
      <c r="I650" s="228">
        <v>124</v>
      </c>
      <c r="J650" s="129"/>
      <c r="K650" s="129"/>
      <c r="L650" s="229">
        <v>28034</v>
      </c>
      <c r="M650" s="229">
        <v>917</v>
      </c>
      <c r="N650" s="27">
        <v>9410</v>
      </c>
      <c r="O650" s="27">
        <v>9</v>
      </c>
      <c r="P650" s="229">
        <f t="shared" si="165"/>
        <v>18624</v>
      </c>
      <c r="Q650" s="229">
        <f t="shared" si="165"/>
        <v>908</v>
      </c>
      <c r="R650" s="65">
        <f t="shared" si="161"/>
        <v>1.7428067400693473E-2</v>
      </c>
      <c r="S650" s="229">
        <f t="shared" si="151"/>
        <v>1.1283627082370477E-3</v>
      </c>
      <c r="T650" s="65">
        <f t="shared" si="152"/>
        <v>3.1121776148483438E-2</v>
      </c>
      <c r="U650" s="65">
        <f t="shared" si="159"/>
        <v>75149.71428571429</v>
      </c>
      <c r="V650" s="65">
        <f t="shared" si="153"/>
        <v>40839.571428571428</v>
      </c>
      <c r="W650" s="65">
        <f t="shared" si="154"/>
        <v>34310.142857142855</v>
      </c>
      <c r="X650" s="65">
        <f t="shared" si="155"/>
        <v>1271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76854</v>
      </c>
      <c r="C651" s="27">
        <v>24134</v>
      </c>
      <c r="D651" s="229">
        <v>1585</v>
      </c>
      <c r="E651" s="27">
        <v>305</v>
      </c>
      <c r="F651" s="27">
        <v>6043</v>
      </c>
      <c r="G651" s="65">
        <f t="shared" si="162"/>
        <v>1318454</v>
      </c>
      <c r="H651" s="114">
        <v>12724</v>
      </c>
      <c r="I651" s="114">
        <v>308</v>
      </c>
      <c r="J651" s="129"/>
      <c r="K651" s="129"/>
      <c r="L651" s="27">
        <v>113268</v>
      </c>
      <c r="M651" s="30">
        <v>1791</v>
      </c>
      <c r="N651" s="27">
        <v>54048</v>
      </c>
      <c r="O651" s="27">
        <v>89</v>
      </c>
      <c r="P651" s="229">
        <f t="shared" si="165"/>
        <v>59220</v>
      </c>
      <c r="Q651" s="229">
        <f t="shared" si="165"/>
        <v>1702</v>
      </c>
      <c r="R651" s="65">
        <f t="shared" si="161"/>
        <v>1.7537169731497659E-2</v>
      </c>
      <c r="S651" s="229">
        <f t="shared" si="151"/>
        <v>1.1879129853738213E-3</v>
      </c>
      <c r="T651" s="65">
        <f t="shared" si="152"/>
        <v>3.1461321473862443E-2</v>
      </c>
      <c r="U651" s="65">
        <f t="shared" si="159"/>
        <v>75301.28571428571</v>
      </c>
      <c r="V651" s="65">
        <f t="shared" si="153"/>
        <v>40666.714285714283</v>
      </c>
      <c r="W651" s="65">
        <f t="shared" si="154"/>
        <v>34634.571428571428</v>
      </c>
      <c r="X651" s="65">
        <f t="shared" si="155"/>
        <v>1279.4285714285713</v>
      </c>
      <c r="Y651" s="65">
        <f t="shared" si="156"/>
        <v>41.142857142857146</v>
      </c>
    </row>
    <row r="652" spans="1:25" x14ac:dyDescent="0.3">
      <c r="A652" s="115">
        <v>44502</v>
      </c>
      <c r="B652" s="65">
        <f t="shared" si="160"/>
        <v>8200359</v>
      </c>
      <c r="C652" s="27">
        <v>23505</v>
      </c>
      <c r="D652" s="229">
        <v>1624</v>
      </c>
      <c r="E652" s="27">
        <v>223</v>
      </c>
      <c r="F652" s="27">
        <v>4759</v>
      </c>
      <c r="G652" s="65">
        <f t="shared" si="162"/>
        <v>1323213</v>
      </c>
      <c r="H652" s="114">
        <v>9509</v>
      </c>
      <c r="I652" s="114">
        <v>229</v>
      </c>
      <c r="J652" s="129"/>
      <c r="K652" s="129"/>
      <c r="L652" s="27">
        <v>104843</v>
      </c>
      <c r="M652" s="30">
        <v>1802</v>
      </c>
      <c r="N652" s="27">
        <v>49990</v>
      </c>
      <c r="O652" s="27">
        <v>98</v>
      </c>
      <c r="P652" s="229">
        <f t="shared" si="165"/>
        <v>54853</v>
      </c>
      <c r="Q652" s="229">
        <f t="shared" si="165"/>
        <v>1704</v>
      </c>
      <c r="R652" s="65">
        <f t="shared" si="161"/>
        <v>1.8292511327285859E-2</v>
      </c>
      <c r="S652" s="229">
        <f t="shared" ref="S652:S661" si="166">((SUM(O646:O652))/(SUM(N646:N652)))</f>
        <v>1.3394746465389372E-3</v>
      </c>
      <c r="T652" s="65">
        <f t="shared" ref="T652:T661" si="167">((SUM(Q646:Q652))/(SUM(P646:P652)))</f>
        <v>3.2538515188553517E-2</v>
      </c>
      <c r="U652" s="65">
        <f t="shared" si="159"/>
        <v>76143.571428571435</v>
      </c>
      <c r="V652" s="65">
        <f t="shared" ref="V652:V661" si="168">AVERAGE(P646:P652)</f>
        <v>41375.142857142855</v>
      </c>
      <c r="W652" s="65">
        <f t="shared" ref="W652:W661" si="169">AVERAGE(N646:N652)</f>
        <v>34768.428571428572</v>
      </c>
      <c r="X652" s="65">
        <f t="shared" ref="X652:X661" si="170">AVERAGE(Q646:Q652)</f>
        <v>1346.2857142857142</v>
      </c>
      <c r="Y652" s="65">
        <f t="shared" ref="Y652:Y661" si="171">AVERAGE(O646:O652)</f>
        <v>46.571428571428569</v>
      </c>
    </row>
    <row r="653" spans="1:25" x14ac:dyDescent="0.3">
      <c r="A653" s="115">
        <v>44503</v>
      </c>
      <c r="B653" s="65">
        <f t="shared" si="160"/>
        <v>8222642</v>
      </c>
      <c r="C653" s="27">
        <v>22283</v>
      </c>
      <c r="D653" s="229">
        <v>1697</v>
      </c>
      <c r="E653" s="229">
        <v>327</v>
      </c>
      <c r="F653" s="229">
        <v>5933</v>
      </c>
      <c r="G653" s="65">
        <f t="shared" si="162"/>
        <v>1329146</v>
      </c>
      <c r="H653" s="229">
        <v>12342</v>
      </c>
      <c r="I653" s="229">
        <v>332</v>
      </c>
      <c r="J653" s="129"/>
      <c r="K653" s="129"/>
      <c r="L653" s="27">
        <v>94751</v>
      </c>
      <c r="M653" s="229">
        <v>1849</v>
      </c>
      <c r="N653" s="27">
        <v>45467</v>
      </c>
      <c r="O653" s="27">
        <v>130</v>
      </c>
      <c r="P653" s="229">
        <f t="shared" si="165"/>
        <v>49284</v>
      </c>
      <c r="Q653" s="229">
        <f t="shared" si="165"/>
        <v>1719</v>
      </c>
      <c r="R653" s="65">
        <f t="shared" si="161"/>
        <v>1.8989281941807813E-2</v>
      </c>
      <c r="S653" s="229">
        <f t="shared" si="166"/>
        <v>1.6859080080630384E-3</v>
      </c>
      <c r="T653" s="65">
        <f t="shared" si="167"/>
        <v>3.3346736452993908E-2</v>
      </c>
      <c r="U653" s="65">
        <f t="shared" si="159"/>
        <v>77359.428571428565</v>
      </c>
      <c r="V653" s="65">
        <f t="shared" si="168"/>
        <v>42278.714285714283</v>
      </c>
      <c r="W653" s="65">
        <f t="shared" si="169"/>
        <v>35080.714285714283</v>
      </c>
      <c r="X653" s="65">
        <f t="shared" si="170"/>
        <v>1409.8571428571429</v>
      </c>
      <c r="Y653" s="65">
        <f t="shared" si="171"/>
        <v>59.142857142857146</v>
      </c>
    </row>
    <row r="654" spans="1:25" x14ac:dyDescent="0.3">
      <c r="A654" s="115">
        <v>44504</v>
      </c>
      <c r="B654" s="65">
        <f t="shared" si="160"/>
        <v>8244799</v>
      </c>
      <c r="C654" s="27">
        <v>22157</v>
      </c>
      <c r="D654" s="27">
        <v>1646</v>
      </c>
      <c r="E654" s="27">
        <v>250</v>
      </c>
      <c r="F654" s="27">
        <v>5110</v>
      </c>
      <c r="G654" s="65">
        <f t="shared" si="162"/>
        <v>1334256</v>
      </c>
      <c r="H654" s="114">
        <v>12064</v>
      </c>
      <c r="I654" s="229">
        <v>254</v>
      </c>
      <c r="J654" s="129"/>
      <c r="K654" s="129"/>
      <c r="L654" s="27">
        <v>105332</v>
      </c>
      <c r="M654" s="229">
        <v>1837</v>
      </c>
      <c r="N654" s="27">
        <v>46644</v>
      </c>
      <c r="O654" s="27">
        <v>105</v>
      </c>
      <c r="P654" s="229">
        <f t="shared" si="165"/>
        <v>58688</v>
      </c>
      <c r="Q654" s="229">
        <f t="shared" si="165"/>
        <v>1732</v>
      </c>
      <c r="R654" s="65">
        <f t="shared" si="161"/>
        <v>1.9400414395648477E-2</v>
      </c>
      <c r="S654" s="229">
        <f t="shared" si="166"/>
        <v>1.9048631237302616E-3</v>
      </c>
      <c r="T654" s="65">
        <f t="shared" si="167"/>
        <v>3.37243352688208E-2</v>
      </c>
      <c r="U654" s="65">
        <f t="shared" si="159"/>
        <v>77634.571428571435</v>
      </c>
      <c r="V654" s="65">
        <f t="shared" si="168"/>
        <v>42686.428571428572</v>
      </c>
      <c r="W654" s="65">
        <f t="shared" si="169"/>
        <v>34948.142857142855</v>
      </c>
      <c r="X654" s="65">
        <f t="shared" si="170"/>
        <v>1439.5714285714287</v>
      </c>
      <c r="Y654" s="65">
        <f t="shared" si="171"/>
        <v>66.571428571428569</v>
      </c>
    </row>
    <row r="655" spans="1:25" x14ac:dyDescent="0.3">
      <c r="A655" s="115">
        <v>44505</v>
      </c>
      <c r="B655" s="65">
        <f t="shared" si="160"/>
        <v>8264575</v>
      </c>
      <c r="C655" s="27">
        <v>19776</v>
      </c>
      <c r="D655" s="27">
        <v>1617</v>
      </c>
      <c r="E655" s="27">
        <v>232</v>
      </c>
      <c r="F655" s="229">
        <v>5128</v>
      </c>
      <c r="G655" s="65">
        <f t="shared" si="162"/>
        <v>1339384</v>
      </c>
      <c r="H655" s="229">
        <v>11923</v>
      </c>
      <c r="I655" s="229">
        <v>237</v>
      </c>
      <c r="J655" s="129"/>
      <c r="K655" s="129"/>
      <c r="L655" s="27">
        <v>75780</v>
      </c>
      <c r="M655" s="229">
        <v>1845</v>
      </c>
      <c r="N655" s="27">
        <v>33563</v>
      </c>
      <c r="O655" s="27">
        <v>46</v>
      </c>
      <c r="P655" s="229">
        <f t="shared" si="165"/>
        <v>42217</v>
      </c>
      <c r="Q655" s="229">
        <f t="shared" si="165"/>
        <v>1799</v>
      </c>
      <c r="R655" s="65">
        <f t="shared" si="161"/>
        <v>2.0020613762890466E-2</v>
      </c>
      <c r="S655" s="229">
        <f t="shared" si="166"/>
        <v>1.9820793814601862E-3</v>
      </c>
      <c r="T655" s="65">
        <f t="shared" si="167"/>
        <v>3.460365702253608E-2</v>
      </c>
      <c r="U655" s="65">
        <f t="shared" si="159"/>
        <v>78033.857142857145</v>
      </c>
      <c r="V655" s="65">
        <f t="shared" si="168"/>
        <v>43149.857142857145</v>
      </c>
      <c r="W655" s="65">
        <f t="shared" si="169"/>
        <v>34884</v>
      </c>
      <c r="X655" s="65">
        <f t="shared" si="170"/>
        <v>1493.1428571428571</v>
      </c>
      <c r="Y655" s="65">
        <f t="shared" si="171"/>
        <v>69.142857142857139</v>
      </c>
    </row>
    <row r="656" spans="1:25" x14ac:dyDescent="0.3">
      <c r="A656" s="115">
        <v>44506</v>
      </c>
      <c r="B656" s="65">
        <f t="shared" si="160"/>
        <v>8276868</v>
      </c>
      <c r="C656" s="27">
        <v>12293</v>
      </c>
      <c r="D656" s="27">
        <v>980</v>
      </c>
      <c r="E656" s="27">
        <v>131</v>
      </c>
      <c r="F656" s="27">
        <v>2487</v>
      </c>
      <c r="G656" s="65">
        <f t="shared" si="162"/>
        <v>1341871</v>
      </c>
      <c r="H656" s="114">
        <v>4007</v>
      </c>
      <c r="I656" s="114">
        <v>135</v>
      </c>
      <c r="J656" s="129"/>
      <c r="K656" s="129"/>
      <c r="L656" s="27">
        <v>27398</v>
      </c>
      <c r="M656" s="30">
        <v>1126</v>
      </c>
      <c r="N656" s="27">
        <v>5879</v>
      </c>
      <c r="O656" s="27">
        <v>15</v>
      </c>
      <c r="P656" s="229">
        <f t="shared" si="165"/>
        <v>21519</v>
      </c>
      <c r="Q656" s="229">
        <f t="shared" si="165"/>
        <v>1111</v>
      </c>
      <c r="R656" s="65">
        <f t="shared" si="161"/>
        <v>2.0325587998674934E-2</v>
      </c>
      <c r="S656" s="229">
        <f t="shared" si="166"/>
        <v>2.0081550687548215E-3</v>
      </c>
      <c r="T656" s="65">
        <f t="shared" si="167"/>
        <v>3.5068412148289284E-2</v>
      </c>
      <c r="U656" s="65">
        <f t="shared" si="159"/>
        <v>78486.571428571435</v>
      </c>
      <c r="V656" s="65">
        <f t="shared" si="168"/>
        <v>43486.428571428572</v>
      </c>
      <c r="W656" s="65">
        <f t="shared" si="169"/>
        <v>35000.142857142855</v>
      </c>
      <c r="X656" s="65">
        <f t="shared" si="170"/>
        <v>1525</v>
      </c>
      <c r="Y656" s="65">
        <f t="shared" si="171"/>
        <v>70.285714285714292</v>
      </c>
    </row>
    <row r="657" spans="1:25" x14ac:dyDescent="0.3">
      <c r="A657" s="115">
        <v>44507</v>
      </c>
      <c r="B657" s="65">
        <f t="shared" si="160"/>
        <v>8287817</v>
      </c>
      <c r="C657" s="27">
        <v>10949</v>
      </c>
      <c r="D657" s="27">
        <v>929</v>
      </c>
      <c r="E657" s="27">
        <v>142</v>
      </c>
      <c r="F657" s="27">
        <v>2263</v>
      </c>
      <c r="G657" s="65">
        <f t="shared" si="162"/>
        <v>1344134</v>
      </c>
      <c r="H657" s="114">
        <v>3798</v>
      </c>
      <c r="I657" s="114">
        <v>143</v>
      </c>
      <c r="J657" s="129"/>
      <c r="K657" s="129"/>
      <c r="L657" s="27">
        <v>30031</v>
      </c>
      <c r="M657" s="30">
        <v>1033</v>
      </c>
      <c r="N657" s="27">
        <v>9555</v>
      </c>
      <c r="O657" s="27">
        <v>14</v>
      </c>
      <c r="P657" s="229">
        <f t="shared" ref="P657:Q661" si="172">L657-N657</f>
        <v>20476</v>
      </c>
      <c r="Q657" s="229">
        <f t="shared" si="172"/>
        <v>1019</v>
      </c>
      <c r="R657" s="65">
        <f t="shared" si="161"/>
        <v>2.0462347865354377E-2</v>
      </c>
      <c r="S657" s="229">
        <f t="shared" si="166"/>
        <v>2.0273632855522831E-3</v>
      </c>
      <c r="T657" s="65">
        <f t="shared" si="167"/>
        <v>3.5218786835892732E-2</v>
      </c>
      <c r="U657" s="65">
        <f>AVERAGE(L651:L657)</f>
        <v>78771.857142857145</v>
      </c>
      <c r="V657" s="65">
        <f t="shared" si="168"/>
        <v>43751</v>
      </c>
      <c r="W657" s="65">
        <f t="shared" si="169"/>
        <v>35020.857142857145</v>
      </c>
      <c r="X657" s="65">
        <f t="shared" si="170"/>
        <v>1540.8571428571429</v>
      </c>
      <c r="Y657" s="65">
        <f t="shared" si="171"/>
        <v>71</v>
      </c>
    </row>
    <row r="658" spans="1:25" x14ac:dyDescent="0.3">
      <c r="A658" s="115">
        <v>44508</v>
      </c>
      <c r="B658" s="65">
        <f t="shared" si="160"/>
        <v>8314313</v>
      </c>
      <c r="C658" s="27">
        <v>26496</v>
      </c>
      <c r="D658" s="27">
        <v>2177</v>
      </c>
      <c r="E658" s="27">
        <v>312</v>
      </c>
      <c r="F658" s="27">
        <v>6706</v>
      </c>
      <c r="G658" s="65">
        <f t="shared" si="162"/>
        <v>1350840</v>
      </c>
      <c r="H658" s="114">
        <v>14720</v>
      </c>
      <c r="I658" s="114">
        <v>316</v>
      </c>
      <c r="J658" s="129"/>
      <c r="K658" s="129"/>
      <c r="L658" s="27">
        <v>120091</v>
      </c>
      <c r="M658" s="30">
        <v>2370</v>
      </c>
      <c r="N658" s="27">
        <v>55330</v>
      </c>
      <c r="O658" s="27">
        <v>104</v>
      </c>
      <c r="P658" s="229">
        <f t="shared" si="172"/>
        <v>64761</v>
      </c>
      <c r="Q658" s="229">
        <f t="shared" si="172"/>
        <v>2266</v>
      </c>
      <c r="R658" s="65">
        <f t="shared" si="161"/>
        <v>2.1249458104781935E-2</v>
      </c>
      <c r="S658" s="229">
        <f t="shared" si="166"/>
        <v>2.0776859772428458E-3</v>
      </c>
      <c r="T658" s="65">
        <f t="shared" si="167"/>
        <v>3.6401772942738567E-2</v>
      </c>
      <c r="U658" s="65">
        <f>AVERAGE(L652:L658)</f>
        <v>79746.571428571435</v>
      </c>
      <c r="V658" s="65">
        <f t="shared" si="168"/>
        <v>44542.571428571428</v>
      </c>
      <c r="W658" s="65">
        <f t="shared" si="169"/>
        <v>35204</v>
      </c>
      <c r="X658" s="65">
        <f t="shared" si="170"/>
        <v>1621.4285714285713</v>
      </c>
      <c r="Y658" s="65">
        <f t="shared" si="171"/>
        <v>73.142857142857139</v>
      </c>
    </row>
    <row r="659" spans="1:25" x14ac:dyDescent="0.3">
      <c r="A659" s="115">
        <v>44509</v>
      </c>
      <c r="B659" s="65">
        <f t="shared" si="160"/>
        <v>8340345</v>
      </c>
      <c r="C659" s="27">
        <v>26032</v>
      </c>
      <c r="D659" s="27">
        <v>2041</v>
      </c>
      <c r="E659" s="27">
        <v>377</v>
      </c>
      <c r="F659" s="27">
        <v>6358</v>
      </c>
      <c r="G659" s="65">
        <f t="shared" si="162"/>
        <v>1357198</v>
      </c>
      <c r="H659" s="114">
        <v>13749</v>
      </c>
      <c r="I659" s="114">
        <v>385</v>
      </c>
      <c r="J659" s="129"/>
      <c r="K659" s="129"/>
      <c r="L659" s="27">
        <v>109861</v>
      </c>
      <c r="M659" s="30">
        <v>2207</v>
      </c>
      <c r="N659" s="27">
        <v>47117</v>
      </c>
      <c r="O659" s="27">
        <v>124</v>
      </c>
      <c r="P659" s="229">
        <f t="shared" si="172"/>
        <v>62744</v>
      </c>
      <c r="Q659" s="229">
        <f t="shared" si="172"/>
        <v>2083</v>
      </c>
      <c r="R659" s="65">
        <f t="shared" si="161"/>
        <v>2.1779193386880287E-2</v>
      </c>
      <c r="S659" s="229">
        <f t="shared" si="166"/>
        <v>2.2089466444950834E-3</v>
      </c>
      <c r="T659" s="65">
        <f t="shared" si="167"/>
        <v>3.66887819099187E-2</v>
      </c>
      <c r="U659" s="65">
        <f>AVERAGE(L653:L659)</f>
        <v>80463.428571428565</v>
      </c>
      <c r="V659" s="65">
        <f t="shared" si="168"/>
        <v>45669.857142857145</v>
      </c>
      <c r="W659" s="65">
        <f t="shared" si="169"/>
        <v>34793.571428571428</v>
      </c>
      <c r="X659" s="65">
        <f t="shared" si="170"/>
        <v>1675.5714285714287</v>
      </c>
      <c r="Y659" s="65">
        <f t="shared" si="171"/>
        <v>76.857142857142861</v>
      </c>
    </row>
    <row r="660" spans="1:25" x14ac:dyDescent="0.3">
      <c r="A660" s="115">
        <v>44510</v>
      </c>
      <c r="B660" s="65">
        <f t="shared" si="160"/>
        <v>8366425</v>
      </c>
      <c r="C660" s="27">
        <v>26080</v>
      </c>
      <c r="D660" s="229">
        <v>2138</v>
      </c>
      <c r="E660" s="229">
        <v>408</v>
      </c>
      <c r="F660" s="229">
        <v>5661</v>
      </c>
      <c r="G660" s="65">
        <f t="shared" si="162"/>
        <v>1362859</v>
      </c>
      <c r="H660" s="229">
        <v>12529</v>
      </c>
      <c r="I660" s="229">
        <v>413</v>
      </c>
      <c r="J660" s="129"/>
      <c r="K660" s="129"/>
      <c r="L660" s="27">
        <v>103361</v>
      </c>
      <c r="M660" s="229">
        <v>2345</v>
      </c>
      <c r="N660" s="27">
        <v>36540</v>
      </c>
      <c r="O660" s="27">
        <v>52</v>
      </c>
      <c r="P660" s="229">
        <f t="shared" si="172"/>
        <v>66821</v>
      </c>
      <c r="Q660" s="229">
        <f t="shared" si="172"/>
        <v>2293</v>
      </c>
      <c r="R660" s="65">
        <f t="shared" si="161"/>
        <v>2.2318633777152909E-2</v>
      </c>
      <c r="S660" s="229">
        <f t="shared" si="166"/>
        <v>1.9605503179501169E-3</v>
      </c>
      <c r="T660" s="65">
        <f t="shared" si="167"/>
        <v>3.6482952085545008E-2</v>
      </c>
      <c r="U660" s="65">
        <f t="shared" ref="U660:U666" si="173">AVERAGE(L654:L660)</f>
        <v>81693.428571428565</v>
      </c>
      <c r="V660" s="65">
        <f t="shared" si="168"/>
        <v>48175.142857142855</v>
      </c>
      <c r="W660" s="65">
        <f t="shared" si="169"/>
        <v>33518.285714285717</v>
      </c>
      <c r="X660" s="65">
        <f t="shared" si="170"/>
        <v>1757.5714285714287</v>
      </c>
      <c r="Y660" s="65">
        <f t="shared" si="171"/>
        <v>65.714285714285708</v>
      </c>
    </row>
    <row r="661" spans="1:25" x14ac:dyDescent="0.3">
      <c r="A661" s="115">
        <v>44511</v>
      </c>
      <c r="B661" s="65">
        <f t="shared" ref="B661:B666" si="174">C661+B660</f>
        <v>8387247</v>
      </c>
      <c r="C661" s="27">
        <v>20822</v>
      </c>
      <c r="D661" s="27">
        <v>1964</v>
      </c>
      <c r="E661" s="27">
        <v>217</v>
      </c>
      <c r="F661" s="27">
        <v>3514</v>
      </c>
      <c r="G661" s="65">
        <f t="shared" si="162"/>
        <v>1366373</v>
      </c>
      <c r="H661" s="114">
        <v>6796</v>
      </c>
      <c r="I661" s="114">
        <v>222</v>
      </c>
      <c r="J661" s="129"/>
      <c r="K661" s="129"/>
      <c r="L661" s="27">
        <v>79596</v>
      </c>
      <c r="M661" s="30">
        <v>2121</v>
      </c>
      <c r="N661" s="27">
        <v>163</v>
      </c>
      <c r="O661" s="27">
        <v>1</v>
      </c>
      <c r="P661" s="229">
        <f t="shared" si="172"/>
        <v>79433</v>
      </c>
      <c r="Q661" s="229">
        <f t="shared" si="172"/>
        <v>2120</v>
      </c>
      <c r="R661" s="65">
        <f t="shared" si="161"/>
        <v>2.3890441259947486E-2</v>
      </c>
      <c r="S661" s="229">
        <f t="shared" si="166"/>
        <v>1.8921375307605225E-3</v>
      </c>
      <c r="T661" s="65">
        <f t="shared" si="167"/>
        <v>3.5452592528445043E-2</v>
      </c>
      <c r="U661" s="65">
        <f t="shared" si="173"/>
        <v>78016.857142857145</v>
      </c>
      <c r="V661" s="65">
        <f t="shared" si="168"/>
        <v>51138.714285714283</v>
      </c>
      <c r="W661" s="65">
        <f t="shared" si="169"/>
        <v>26878.142857142859</v>
      </c>
      <c r="X661" s="65">
        <f t="shared" si="170"/>
        <v>1813</v>
      </c>
      <c r="Y661" s="65">
        <f t="shared" si="171"/>
        <v>50.857142857142854</v>
      </c>
    </row>
    <row r="662" spans="1:25" x14ac:dyDescent="0.3">
      <c r="A662" s="115">
        <v>44512</v>
      </c>
      <c r="B662" s="65">
        <f t="shared" si="174"/>
        <v>8408582</v>
      </c>
      <c r="C662" s="27">
        <v>21335</v>
      </c>
      <c r="D662" s="27">
        <v>1954</v>
      </c>
      <c r="E662" s="27">
        <v>337</v>
      </c>
      <c r="F662" s="27">
        <v>5505</v>
      </c>
      <c r="G662" s="65">
        <f t="shared" si="162"/>
        <v>1371878</v>
      </c>
      <c r="H662" s="114">
        <v>11928</v>
      </c>
      <c r="I662" s="229">
        <v>343</v>
      </c>
      <c r="J662" s="129"/>
      <c r="K662" s="129"/>
      <c r="L662" s="27">
        <v>75974</v>
      </c>
      <c r="M662" s="229">
        <v>2148</v>
      </c>
      <c r="R662" s="65">
        <f t="shared" si="161"/>
        <v>2.4436585687299565E-2</v>
      </c>
      <c r="U662" s="65">
        <f t="shared" si="173"/>
        <v>78044.571428571435</v>
      </c>
    </row>
    <row r="663" spans="1:25" x14ac:dyDescent="0.3">
      <c r="A663" s="115">
        <v>44513</v>
      </c>
      <c r="B663" s="65">
        <f t="shared" si="174"/>
        <v>8421033</v>
      </c>
      <c r="C663" s="27">
        <v>12451</v>
      </c>
      <c r="D663" s="27">
        <v>1256</v>
      </c>
      <c r="E663" s="27">
        <v>130</v>
      </c>
      <c r="F663" s="27">
        <v>2014</v>
      </c>
      <c r="G663" s="65">
        <f t="shared" si="162"/>
        <v>1373892</v>
      </c>
      <c r="H663" s="114">
        <v>3270</v>
      </c>
      <c r="I663" s="114">
        <v>132</v>
      </c>
      <c r="J663" s="129"/>
      <c r="K663" s="129"/>
      <c r="L663" s="27">
        <v>27674</v>
      </c>
      <c r="M663" s="30">
        <v>1399</v>
      </c>
      <c r="R663" s="65">
        <f t="shared" si="161"/>
        <v>2.492370853366704E-2</v>
      </c>
      <c r="U663" s="65">
        <f t="shared" si="173"/>
        <v>78084</v>
      </c>
    </row>
    <row r="664" spans="1:25" x14ac:dyDescent="0.3">
      <c r="A664" s="115">
        <v>44514</v>
      </c>
      <c r="B664" s="65">
        <f t="shared" si="174"/>
        <v>8432316</v>
      </c>
      <c r="C664" s="27">
        <v>11283</v>
      </c>
      <c r="D664" s="27">
        <v>1217</v>
      </c>
      <c r="E664" s="27">
        <v>99</v>
      </c>
      <c r="F664" s="27">
        <v>1443</v>
      </c>
      <c r="G664" s="65">
        <f t="shared" si="162"/>
        <v>1375335</v>
      </c>
      <c r="H664" s="114">
        <v>2599</v>
      </c>
      <c r="I664" s="114">
        <v>99</v>
      </c>
      <c r="J664" s="129"/>
      <c r="K664" s="129"/>
      <c r="L664" s="27">
        <v>28526</v>
      </c>
      <c r="M664" s="30">
        <v>1358</v>
      </c>
      <c r="R664" s="65">
        <f t="shared" si="161"/>
        <v>2.5588763546102154E-2</v>
      </c>
      <c r="U664" s="65">
        <f t="shared" si="173"/>
        <v>77869</v>
      </c>
    </row>
    <row r="665" spans="1:25" x14ac:dyDescent="0.3">
      <c r="A665" s="115">
        <v>44515</v>
      </c>
      <c r="B665" s="65">
        <f t="shared" si="174"/>
        <v>8451834</v>
      </c>
      <c r="C665" s="27">
        <v>19518</v>
      </c>
      <c r="D665" s="27">
        <v>1824</v>
      </c>
      <c r="E665" s="27">
        <v>338</v>
      </c>
      <c r="F665" s="27">
        <v>5533</v>
      </c>
      <c r="G665" s="65">
        <f t="shared" si="162"/>
        <v>1380868</v>
      </c>
      <c r="H665" s="114">
        <v>12059</v>
      </c>
      <c r="I665" s="114">
        <v>343</v>
      </c>
      <c r="J665" s="129"/>
      <c r="K665" s="129"/>
      <c r="L665" s="27">
        <v>88866</v>
      </c>
      <c r="M665" s="30">
        <v>1992</v>
      </c>
      <c r="R665" s="65">
        <f t="shared" si="161"/>
        <v>2.6408073825842936E-2</v>
      </c>
      <c r="U665" s="65">
        <f t="shared" si="173"/>
        <v>73408.28571428571</v>
      </c>
    </row>
    <row r="666" spans="1:25" x14ac:dyDescent="0.3">
      <c r="A666" s="115">
        <v>44516</v>
      </c>
      <c r="B666" s="65">
        <f t="shared" si="174"/>
        <v>8453977</v>
      </c>
      <c r="C666" s="27">
        <v>2143</v>
      </c>
      <c r="D666" s="27">
        <v>231</v>
      </c>
      <c r="E666" s="27">
        <v>149</v>
      </c>
      <c r="F666" s="27">
        <v>2367</v>
      </c>
      <c r="G666" s="65">
        <f t="shared" si="162"/>
        <v>1383235</v>
      </c>
      <c r="H666" s="114">
        <v>7037</v>
      </c>
      <c r="I666" s="114">
        <v>150</v>
      </c>
      <c r="J666" s="129"/>
      <c r="K666" s="129"/>
      <c r="L666" s="27">
        <v>4694</v>
      </c>
      <c r="M666" s="30">
        <v>258</v>
      </c>
      <c r="R666" s="65">
        <f t="shared" si="161"/>
        <v>2.8434685373546275E-2</v>
      </c>
      <c r="U666" s="65">
        <f t="shared" si="173"/>
        <v>58384.428571428572</v>
      </c>
    </row>
    <row r="667" spans="1:25" x14ac:dyDescent="0.3">
      <c r="E667" s="229"/>
      <c r="F667" s="229"/>
      <c r="G667" s="229"/>
      <c r="H667" s="229"/>
      <c r="I667" s="229"/>
      <c r="J667" s="129"/>
      <c r="K667" s="129"/>
      <c r="M667" s="229"/>
    </row>
    <row r="668" spans="1:25" x14ac:dyDescent="0.3">
      <c r="J668" s="129"/>
      <c r="K668" s="129"/>
    </row>
    <row r="669" spans="1:25" x14ac:dyDescent="0.3">
      <c r="J669" s="129"/>
      <c r="K669" s="129"/>
    </row>
    <row r="670" spans="1:25" x14ac:dyDescent="0.3">
      <c r="J670" s="129"/>
      <c r="K670" s="129"/>
    </row>
    <row r="671" spans="1:25" x14ac:dyDescent="0.3">
      <c r="J671" s="129"/>
      <c r="K671" s="129"/>
    </row>
    <row r="672" spans="1:25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1"/>
  <sheetViews>
    <sheetView workbookViewId="0">
      <pane ySplit="1" topLeftCell="A65" activePane="bottomLeft" state="frozen"/>
      <selection activeCell="F21" sqref="F21:G34"/>
      <selection pane="bottomLeft" activeCell="N91" sqref="N9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592"/>
  <sheetViews>
    <sheetView zoomScale="80" zoomScaleNormal="80" workbookViewId="0">
      <pane ySplit="1" topLeftCell="A16574" activePane="bottomLeft" state="frozen"/>
      <selection activeCell="F21" sqref="F21:G34"/>
      <selection pane="bottomLeft" activeCell="A16593" sqref="A1659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